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pageSetUpPr fitToPage="1"/>
  </sheetPr>
  <dimension ref="B1:AY91"/>
  <sheetViews>
    <sheetView showGridLines="0" tabSelected="1" view="pageBreakPreview" zoomScale="70" zoomScaleNormal="100" zoomScaleSheetLayoutView="70" workbookViewId="0"/>
  </sheetViews>
  <sheetFormatPr defaultColWidth="2.125" defaultRowHeight="30" customHeight="1"/>
  <cols>
    <col min="1" max="2" width="2.125" style="65" customWidth="1"/>
    <col min="3" max="3" width="2.625" style="65" customWidth="1"/>
    <col min="4" max="4" width="4.125" style="65" customWidth="1"/>
    <col min="5" max="6" width="4.125" style="83" customWidth="1"/>
    <col min="7" max="7" width="4.125" style="65" customWidth="1"/>
    <col min="8" max="11" width="3.375" style="65" customWidth="1"/>
    <col min="12" max="12" width="14.625" style="65" customWidth="1"/>
    <col min="13" max="13" width="30.625" style="65" customWidth="1"/>
    <col min="14" max="14" width="18.625" style="65" bestFit="1" customWidth="1"/>
    <col min="15" max="15" width="18.625" style="65" customWidth="1"/>
    <col min="16" max="19" width="2.625" style="65" customWidth="1"/>
    <col min="20" max="20" width="13.125" style="65" customWidth="1"/>
    <col min="21" max="48" width="2.625" style="65" customWidth="1"/>
    <col min="49" max="49" width="2.125" style="65" customWidth="1"/>
    <col min="50" max="54" width="2.125" style="65"/>
    <col min="55" max="55" width="2.75" style="65" customWidth="1"/>
    <col min="56" max="16384" width="2.125" style="65"/>
  </cols>
  <sheetData>
    <row r="1" spans="2:51" ht="19.5">
      <c r="B1" s="138" t="s">
        <v>152</v>
      </c>
      <c r="C1" s="138"/>
      <c r="D1" s="138"/>
      <c r="E1" s="138"/>
      <c r="F1" s="138"/>
      <c r="G1" s="138"/>
      <c r="H1" s="138"/>
      <c r="I1" s="64"/>
      <c r="J1" s="64"/>
      <c r="K1" s="64"/>
      <c r="L1" s="64"/>
      <c r="M1" s="64"/>
      <c r="N1" s="64"/>
      <c r="O1" s="64"/>
      <c r="AY1" s="66"/>
    </row>
    <row r="2" spans="2:51" ht="15" customHeight="1">
      <c r="B2" s="64"/>
      <c r="C2" s="64"/>
      <c r="D2" s="64"/>
      <c r="E2" s="64"/>
      <c r="F2" s="64"/>
      <c r="G2" s="64"/>
      <c r="H2" s="64"/>
      <c r="I2" s="64"/>
      <c r="J2" s="64"/>
      <c r="K2" s="64"/>
      <c r="L2" s="64"/>
      <c r="M2" s="64"/>
      <c r="N2" s="64"/>
      <c r="O2" s="64"/>
    </row>
    <row r="3" spans="2:51" ht="15" customHeight="1">
      <c r="B3" s="64"/>
      <c r="C3" s="64"/>
      <c r="D3" s="64"/>
      <c r="E3" s="64"/>
      <c r="F3" s="64"/>
      <c r="G3" s="64"/>
      <c r="H3" s="64"/>
      <c r="I3" s="64"/>
      <c r="J3" s="64"/>
      <c r="K3" s="64"/>
      <c r="L3" s="64"/>
      <c r="M3" s="64"/>
      <c r="N3" s="64"/>
      <c r="O3" s="64"/>
    </row>
    <row r="4" spans="2:51" ht="30" customHeight="1">
      <c r="B4" s="186" t="s">
        <v>159</v>
      </c>
      <c r="C4" s="186"/>
      <c r="D4" s="186"/>
      <c r="E4" s="186"/>
      <c r="F4" s="186"/>
      <c r="G4" s="186"/>
      <c r="H4" s="186"/>
      <c r="I4" s="186"/>
      <c r="J4" s="186"/>
      <c r="K4" s="186"/>
      <c r="L4" s="186"/>
      <c r="M4" s="186"/>
      <c r="N4" s="186"/>
      <c r="O4" s="186"/>
      <c r="P4" s="186"/>
      <c r="Q4" s="186"/>
      <c r="R4" s="186"/>
      <c r="S4" s="186"/>
      <c r="T4" s="186"/>
      <c r="U4" s="186"/>
      <c r="V4" s="186"/>
      <c r="W4" s="186"/>
      <c r="X4" s="186"/>
      <c r="Y4" s="186"/>
      <c r="Z4" s="186"/>
      <c r="AA4" s="186"/>
      <c r="AB4" s="186"/>
      <c r="AC4" s="186"/>
      <c r="AD4" s="186"/>
      <c r="AE4" s="186"/>
      <c r="AF4" s="186"/>
      <c r="AG4" s="186"/>
      <c r="AH4" s="186"/>
      <c r="AI4" s="186"/>
      <c r="AJ4" s="186"/>
      <c r="AK4" s="186"/>
      <c r="AL4" s="186"/>
      <c r="AM4" s="186"/>
      <c r="AN4" s="186"/>
      <c r="AO4" s="186"/>
      <c r="AP4" s="186"/>
      <c r="AQ4" s="186"/>
      <c r="AR4" s="186"/>
      <c r="AS4" s="186"/>
      <c r="AT4" s="186"/>
      <c r="AU4" s="186"/>
      <c r="AV4" s="186"/>
      <c r="AW4" s="67"/>
      <c r="AY4" s="66"/>
    </row>
    <row r="5" spans="2:51" ht="21" customHeight="1">
      <c r="B5" s="186"/>
      <c r="C5" s="186"/>
      <c r="D5" s="186"/>
      <c r="E5" s="186"/>
      <c r="F5" s="186"/>
      <c r="G5" s="186"/>
      <c r="H5" s="186"/>
      <c r="I5" s="186"/>
      <c r="J5" s="186"/>
      <c r="K5" s="186"/>
      <c r="L5" s="186"/>
      <c r="M5" s="186"/>
      <c r="N5" s="186"/>
      <c r="O5" s="186"/>
      <c r="P5" s="186"/>
      <c r="Q5" s="186"/>
      <c r="R5" s="186"/>
      <c r="S5" s="186"/>
      <c r="T5" s="186"/>
      <c r="U5" s="186"/>
      <c r="V5" s="186"/>
      <c r="W5" s="186"/>
      <c r="X5" s="186"/>
      <c r="Y5" s="186"/>
      <c r="Z5" s="186"/>
      <c r="AA5" s="186"/>
      <c r="AB5" s="186"/>
      <c r="AC5" s="186"/>
      <c r="AD5" s="186"/>
      <c r="AE5" s="186"/>
      <c r="AF5" s="186"/>
      <c r="AG5" s="186"/>
      <c r="AH5" s="186"/>
      <c r="AI5" s="186"/>
      <c r="AJ5" s="186"/>
      <c r="AK5" s="186"/>
      <c r="AL5" s="186"/>
      <c r="AM5" s="186"/>
      <c r="AN5" s="186"/>
      <c r="AO5" s="186"/>
      <c r="AP5" s="186"/>
      <c r="AQ5" s="186"/>
      <c r="AR5" s="186"/>
      <c r="AS5" s="186"/>
      <c r="AT5" s="186"/>
      <c r="AU5" s="186"/>
      <c r="AV5" s="186"/>
      <c r="AW5" s="67"/>
    </row>
    <row r="6" spans="2:51" ht="13.9" customHeight="1">
      <c r="C6" s="187" t="s">
        <v>3</v>
      </c>
      <c r="D6" s="187"/>
      <c r="E6" s="187"/>
      <c r="F6" s="187"/>
      <c r="G6" s="122"/>
      <c r="H6" s="122"/>
      <c r="I6" s="122"/>
      <c r="J6" s="122"/>
      <c r="K6" s="122"/>
      <c r="L6" s="68"/>
      <c r="M6" s="68"/>
      <c r="N6" s="68"/>
      <c r="O6" s="68"/>
      <c r="P6" s="69"/>
      <c r="Q6" s="69"/>
      <c r="R6" s="69"/>
      <c r="S6" s="69"/>
      <c r="T6" s="68"/>
      <c r="V6" s="70"/>
      <c r="W6" s="69"/>
      <c r="X6" s="69"/>
      <c r="Y6" s="69"/>
      <c r="Z6" s="70"/>
      <c r="AA6" s="70"/>
      <c r="AB6" s="69"/>
      <c r="AC6" s="69"/>
      <c r="AD6" s="69"/>
      <c r="AE6" s="69"/>
      <c r="AF6" s="69"/>
      <c r="AG6" s="69"/>
      <c r="AH6" s="69"/>
      <c r="AI6" s="123"/>
      <c r="AJ6" s="123"/>
      <c r="AK6" s="124"/>
      <c r="AL6" s="124"/>
      <c r="AM6" s="71"/>
      <c r="AN6" s="124"/>
      <c r="AO6" s="125"/>
      <c r="AP6" s="126" t="s">
        <v>4</v>
      </c>
      <c r="AQ6" s="126"/>
      <c r="AR6" s="127"/>
      <c r="AS6" s="130" t="s">
        <v>5</v>
      </c>
      <c r="AT6" s="131"/>
      <c r="AU6" s="134" t="s">
        <v>6</v>
      </c>
      <c r="AV6" s="135"/>
      <c r="AW6" s="67"/>
    </row>
    <row r="7" spans="2:51" ht="14.25" customHeight="1">
      <c r="C7" s="187"/>
      <c r="D7" s="187"/>
      <c r="E7" s="187"/>
      <c r="F7" s="187"/>
      <c r="G7" s="122"/>
      <c r="H7" s="122"/>
      <c r="I7" s="122"/>
      <c r="J7" s="122"/>
      <c r="K7" s="122"/>
      <c r="L7" s="68"/>
      <c r="M7" s="68"/>
      <c r="N7" s="68"/>
      <c r="O7" s="68"/>
      <c r="P7" s="69"/>
      <c r="Q7" s="69"/>
      <c r="R7" s="69"/>
      <c r="S7" s="69"/>
      <c r="T7" s="68"/>
      <c r="V7" s="70"/>
      <c r="W7" s="69"/>
      <c r="X7" s="69"/>
      <c r="Y7" s="69"/>
      <c r="Z7" s="70"/>
      <c r="AA7" s="70"/>
      <c r="AB7" s="69"/>
      <c r="AC7" s="69"/>
      <c r="AD7" s="69"/>
      <c r="AE7" s="69"/>
      <c r="AF7" s="69"/>
      <c r="AG7" s="69"/>
      <c r="AH7" s="69"/>
      <c r="AI7" s="123"/>
      <c r="AJ7" s="123"/>
      <c r="AK7" s="124"/>
      <c r="AL7" s="124"/>
      <c r="AM7" s="71"/>
      <c r="AN7" s="124"/>
      <c r="AO7" s="125"/>
      <c r="AP7" s="128"/>
      <c r="AQ7" s="128"/>
      <c r="AR7" s="129"/>
      <c r="AS7" s="132"/>
      <c r="AT7" s="133"/>
      <c r="AU7" s="136"/>
      <c r="AV7" s="137"/>
      <c r="AW7" s="67"/>
    </row>
    <row r="8" spans="2:51" ht="17.100000000000001" customHeight="1">
      <c r="C8" s="163"/>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72"/>
      <c r="AQ8" s="72"/>
      <c r="AR8" s="71"/>
      <c r="AS8" s="71"/>
      <c r="AT8" s="71"/>
      <c r="AU8" s="71"/>
      <c r="AV8" s="71"/>
      <c r="AW8" s="73"/>
    </row>
    <row r="9" spans="2:51" ht="17.100000000000001" customHeight="1">
      <c r="C9" s="78" t="s">
        <v>7</v>
      </c>
      <c r="D9" s="74"/>
      <c r="E9" s="74"/>
      <c r="F9" s="74"/>
      <c r="G9" s="74"/>
      <c r="H9" s="74"/>
      <c r="I9" s="74"/>
      <c r="J9" s="74"/>
      <c r="K9" s="74"/>
      <c r="L9" s="74"/>
      <c r="M9" s="74"/>
      <c r="N9" s="74"/>
      <c r="O9" s="74"/>
      <c r="P9" s="74"/>
      <c r="Q9" s="74"/>
      <c r="R9" s="74"/>
      <c r="S9" s="74"/>
      <c r="T9" s="74"/>
      <c r="U9" s="74"/>
      <c r="V9" s="74"/>
      <c r="W9" s="74"/>
      <c r="X9" s="74"/>
      <c r="Y9" s="74"/>
      <c r="Z9" s="75"/>
      <c r="AA9" s="75"/>
      <c r="AB9" s="75"/>
      <c r="AC9" s="75"/>
      <c r="AD9" s="75"/>
      <c r="AE9" s="75"/>
      <c r="AF9" s="75"/>
      <c r="AG9" s="75"/>
      <c r="AH9" s="75"/>
      <c r="AI9" s="75"/>
      <c r="AJ9" s="75"/>
      <c r="AK9" s="75"/>
      <c r="AL9" s="75"/>
      <c r="AM9" s="75"/>
      <c r="AN9" s="75"/>
      <c r="AO9" s="75"/>
      <c r="AP9" s="75"/>
      <c r="AQ9" s="75"/>
      <c r="AR9" s="76"/>
      <c r="AS9" s="76"/>
      <c r="AT9" s="76"/>
      <c r="AU9" s="76"/>
      <c r="AV9" s="76"/>
      <c r="AW9" s="73"/>
    </row>
    <row r="10" spans="2:51" ht="17.100000000000001" customHeight="1">
      <c r="C10" s="78" t="s">
        <v>8</v>
      </c>
      <c r="D10" s="74"/>
      <c r="E10" s="74"/>
      <c r="F10" s="74"/>
      <c r="G10" s="74"/>
      <c r="H10" s="74"/>
      <c r="I10" s="74"/>
      <c r="J10" s="74"/>
      <c r="K10" s="74"/>
      <c r="L10" s="74"/>
      <c r="M10" s="74"/>
      <c r="N10" s="74"/>
      <c r="O10" s="74"/>
      <c r="P10" s="74"/>
      <c r="Q10" s="74"/>
      <c r="R10" s="74"/>
      <c r="S10" s="74"/>
      <c r="T10" s="74"/>
      <c r="U10" s="74"/>
      <c r="V10" s="74"/>
      <c r="W10" s="74"/>
      <c r="X10" s="74"/>
      <c r="Y10" s="74"/>
      <c r="Z10" s="75"/>
      <c r="AA10" s="75"/>
      <c r="AB10" s="75"/>
      <c r="AC10" s="75"/>
      <c r="AD10" s="75"/>
      <c r="AE10" s="75"/>
      <c r="AF10" s="75"/>
      <c r="AG10" s="75"/>
      <c r="AH10" s="75"/>
      <c r="AI10" s="75"/>
      <c r="AJ10" s="75"/>
      <c r="AK10" s="75"/>
      <c r="AL10" s="75"/>
      <c r="AM10" s="75"/>
      <c r="AN10" s="75"/>
      <c r="AO10" s="75"/>
      <c r="AP10" s="75"/>
      <c r="AQ10" s="75"/>
      <c r="AR10" s="75"/>
      <c r="AS10" s="75"/>
      <c r="AT10" s="75"/>
      <c r="AU10" s="75"/>
      <c r="AV10" s="75"/>
      <c r="AW10" s="67"/>
    </row>
    <row r="11" spans="2:51" ht="17.100000000000001" customHeight="1">
      <c r="C11" s="94" t="s">
        <v>9</v>
      </c>
      <c r="D11" s="77"/>
      <c r="E11" s="77"/>
      <c r="F11" s="77"/>
      <c r="G11" s="77"/>
      <c r="H11" s="77"/>
      <c r="I11" s="77"/>
      <c r="J11" s="77"/>
      <c r="K11" s="77"/>
      <c r="L11" s="77"/>
      <c r="M11" s="77"/>
      <c r="N11" s="77"/>
      <c r="O11" s="77"/>
      <c r="P11" s="77"/>
      <c r="Q11" s="77"/>
      <c r="R11" s="77"/>
      <c r="S11" s="77"/>
      <c r="T11" s="77"/>
      <c r="U11" s="77"/>
      <c r="V11" s="77"/>
      <c r="W11" s="77"/>
      <c r="X11" s="77"/>
      <c r="Y11" s="77"/>
      <c r="Z11" s="77"/>
      <c r="AA11" s="77"/>
      <c r="AB11" s="77"/>
      <c r="AC11" s="77"/>
      <c r="AW11" s="67"/>
    </row>
    <row r="12" spans="2:51" ht="17.100000000000001" customHeight="1">
      <c r="C12" s="83" t="s">
        <v>10</v>
      </c>
      <c r="D12" s="78"/>
      <c r="E12" s="78"/>
      <c r="F12" s="78"/>
      <c r="G12" s="78"/>
      <c r="H12" s="78"/>
      <c r="I12" s="78"/>
      <c r="J12" s="78"/>
      <c r="K12" s="78"/>
      <c r="L12" s="78"/>
      <c r="M12" s="78"/>
      <c r="N12" s="78"/>
      <c r="O12" s="78"/>
      <c r="P12" s="78"/>
      <c r="Q12" s="78"/>
      <c r="R12" s="78"/>
      <c r="S12" s="78"/>
      <c r="T12" s="78"/>
      <c r="U12" s="78"/>
      <c r="V12" s="78"/>
      <c r="W12" s="78"/>
      <c r="X12" s="78"/>
      <c r="Y12" s="78"/>
      <c r="Z12" s="79"/>
      <c r="AA12" s="79"/>
      <c r="AB12" s="79"/>
      <c r="AC12" s="79"/>
      <c r="AW12" s="67"/>
    </row>
    <row r="13" spans="2:51" ht="17.100000000000001" customHeight="1">
      <c r="C13" s="83" t="s">
        <v>11</v>
      </c>
      <c r="D13" s="80"/>
      <c r="E13" s="80"/>
      <c r="F13" s="80"/>
      <c r="G13" s="80"/>
      <c r="H13" s="80"/>
      <c r="I13" s="80"/>
      <c r="J13" s="80"/>
      <c r="K13" s="80"/>
      <c r="L13" s="80"/>
      <c r="M13" s="80"/>
      <c r="N13" s="80"/>
      <c r="O13" s="80"/>
      <c r="P13" s="80"/>
      <c r="Q13" s="80"/>
      <c r="R13" s="80"/>
      <c r="S13" s="80"/>
      <c r="T13" s="80"/>
      <c r="U13" s="80"/>
      <c r="V13" s="80"/>
      <c r="W13" s="80"/>
      <c r="X13" s="80"/>
      <c r="Y13" s="80"/>
      <c r="Z13" s="79"/>
      <c r="AA13" s="79"/>
      <c r="AB13" s="79"/>
      <c r="AC13" s="79"/>
      <c r="AW13" s="67"/>
    </row>
    <row r="14" spans="2:51" ht="17.100000000000001" customHeight="1" thickBot="1">
      <c r="C14" s="95" t="s">
        <v>161</v>
      </c>
      <c r="D14" s="78"/>
      <c r="E14" s="78"/>
      <c r="F14" s="78"/>
      <c r="G14" s="78"/>
      <c r="H14" s="78"/>
      <c r="I14" s="78"/>
      <c r="J14" s="78"/>
      <c r="K14" s="78"/>
      <c r="L14" s="78"/>
      <c r="M14" s="78"/>
      <c r="N14" s="78"/>
      <c r="O14" s="78"/>
      <c r="P14" s="78"/>
      <c r="Q14" s="78"/>
      <c r="R14" s="78"/>
      <c r="S14" s="78"/>
      <c r="T14" s="78"/>
      <c r="U14" s="78"/>
      <c r="V14" s="78"/>
      <c r="W14" s="78"/>
      <c r="X14" s="78"/>
      <c r="Y14" s="78"/>
      <c r="Z14" s="79"/>
      <c r="AA14" s="79"/>
      <c r="AB14" s="79"/>
      <c r="AC14" s="79"/>
      <c r="AW14" s="67"/>
      <c r="AY14" s="66"/>
    </row>
    <row r="15" spans="2:51" ht="17.100000000000001" customHeight="1">
      <c r="C15" s="96"/>
      <c r="D15" s="83" t="s">
        <v>12</v>
      </c>
      <c r="E15" s="78"/>
      <c r="F15" s="78"/>
      <c r="G15" s="78"/>
      <c r="H15" s="78"/>
      <c r="I15" s="78"/>
      <c r="J15" s="78"/>
      <c r="K15" s="78"/>
      <c r="L15" s="78"/>
      <c r="M15" s="78"/>
      <c r="N15" s="78"/>
      <c r="O15" s="78"/>
      <c r="P15" s="78"/>
      <c r="Q15" s="78"/>
      <c r="R15" s="78"/>
      <c r="S15" s="78"/>
      <c r="T15" s="78"/>
      <c r="U15" s="78"/>
      <c r="V15" s="78"/>
      <c r="W15" s="78"/>
      <c r="X15" s="78"/>
      <c r="Y15" s="78"/>
      <c r="Z15" s="79" t="s">
        <v>13</v>
      </c>
      <c r="AA15" s="79"/>
      <c r="AB15" s="79"/>
      <c r="AC15" s="79"/>
      <c r="AD15" s="164" t="s">
        <v>14</v>
      </c>
      <c r="AE15" s="165"/>
      <c r="AF15" s="165"/>
      <c r="AG15" s="165"/>
      <c r="AH15" s="166"/>
      <c r="AI15" s="173" t="s">
        <v>15</v>
      </c>
      <c r="AJ15" s="173"/>
      <c r="AK15" s="173"/>
      <c r="AL15" s="173"/>
      <c r="AM15" s="173"/>
      <c r="AN15" s="173"/>
      <c r="AO15" s="173"/>
      <c r="AP15" s="174" t="s">
        <v>16</v>
      </c>
      <c r="AQ15" s="174"/>
      <c r="AR15" s="174"/>
      <c r="AS15" s="174"/>
      <c r="AT15" s="174"/>
      <c r="AU15" s="174"/>
      <c r="AV15" s="175"/>
    </row>
    <row r="16" spans="2:51" ht="17.100000000000001" customHeight="1">
      <c r="C16" s="95" t="s">
        <v>162</v>
      </c>
      <c r="D16" s="78"/>
      <c r="E16" s="78"/>
      <c r="F16" s="78"/>
      <c r="G16" s="78"/>
      <c r="H16" s="78"/>
      <c r="I16" s="78"/>
      <c r="J16" s="78"/>
      <c r="K16" s="78"/>
      <c r="L16" s="78"/>
      <c r="M16" s="78"/>
      <c r="N16" s="78"/>
      <c r="O16" s="78"/>
      <c r="P16" s="78"/>
      <c r="Q16" s="78"/>
      <c r="R16" s="78"/>
      <c r="S16" s="78"/>
      <c r="T16" s="78"/>
      <c r="U16" s="78"/>
      <c r="V16" s="78"/>
      <c r="W16" s="78"/>
      <c r="X16" s="78"/>
      <c r="Y16" s="78"/>
      <c r="Z16" s="79"/>
      <c r="AA16" s="79"/>
      <c r="AB16" s="79"/>
      <c r="AC16" s="79"/>
      <c r="AD16" s="167"/>
      <c r="AE16" s="168"/>
      <c r="AF16" s="168"/>
      <c r="AG16" s="168"/>
      <c r="AH16" s="169"/>
      <c r="AI16" s="176">
        <f>SUM(AI20:AI1001)</f>
        <v>0</v>
      </c>
      <c r="AJ16" s="176"/>
      <c r="AK16" s="176"/>
      <c r="AL16" s="176"/>
      <c r="AM16" s="176"/>
      <c r="AN16" s="178" t="s">
        <v>17</v>
      </c>
      <c r="AO16" s="179"/>
      <c r="AP16" s="176">
        <f>SUM(AP20:AP1001)</f>
        <v>0</v>
      </c>
      <c r="AQ16" s="176"/>
      <c r="AR16" s="176"/>
      <c r="AS16" s="176"/>
      <c r="AT16" s="176"/>
      <c r="AU16" s="182" t="s">
        <v>17</v>
      </c>
      <c r="AV16" s="183"/>
      <c r="AY16" s="66"/>
    </row>
    <row r="17" spans="3:49" ht="17.100000000000001" customHeight="1" thickBot="1">
      <c r="C17" s="95" t="s">
        <v>18</v>
      </c>
      <c r="D17" s="78"/>
      <c r="E17" s="78"/>
      <c r="F17" s="78"/>
      <c r="G17" s="78"/>
      <c r="H17" s="78"/>
      <c r="I17" s="78"/>
      <c r="J17" s="78"/>
      <c r="K17" s="78"/>
      <c r="L17" s="78"/>
      <c r="M17" s="78"/>
      <c r="N17" s="78"/>
      <c r="O17" s="78"/>
      <c r="P17" s="78"/>
      <c r="Q17" s="78"/>
      <c r="R17" s="78"/>
      <c r="S17" s="78"/>
      <c r="T17" s="78"/>
      <c r="U17" s="78"/>
      <c r="V17" s="78"/>
      <c r="W17" s="78"/>
      <c r="X17" s="78"/>
      <c r="Y17" s="78"/>
      <c r="Z17" s="79"/>
      <c r="AA17" s="79"/>
      <c r="AB17" s="79"/>
      <c r="AC17" s="79"/>
      <c r="AD17" s="170"/>
      <c r="AE17" s="171"/>
      <c r="AF17" s="171"/>
      <c r="AG17" s="171"/>
      <c r="AH17" s="172"/>
      <c r="AI17" s="177"/>
      <c r="AJ17" s="177"/>
      <c r="AK17" s="177"/>
      <c r="AL17" s="177"/>
      <c r="AM17" s="177"/>
      <c r="AN17" s="180"/>
      <c r="AO17" s="181"/>
      <c r="AP17" s="177"/>
      <c r="AQ17" s="177"/>
      <c r="AR17" s="177"/>
      <c r="AS17" s="177"/>
      <c r="AT17" s="177"/>
      <c r="AU17" s="184"/>
      <c r="AV17" s="185"/>
      <c r="AW17" s="67"/>
    </row>
    <row r="18" spans="3:49" ht="35.1" customHeight="1">
      <c r="C18" s="150" t="s">
        <v>19</v>
      </c>
      <c r="D18" s="151"/>
      <c r="E18" s="150" t="s">
        <v>20</v>
      </c>
      <c r="F18" s="154"/>
      <c r="G18" s="154"/>
      <c r="H18" s="154"/>
      <c r="I18" s="154"/>
      <c r="J18" s="154"/>
      <c r="K18" s="155"/>
      <c r="L18" s="160" t="s">
        <v>21</v>
      </c>
      <c r="M18" s="147" t="s">
        <v>22</v>
      </c>
      <c r="N18" s="147" t="s">
        <v>23</v>
      </c>
      <c r="O18" s="148" t="s">
        <v>151</v>
      </c>
      <c r="P18" s="139" t="s">
        <v>24</v>
      </c>
      <c r="Q18" s="140"/>
      <c r="R18" s="140"/>
      <c r="S18" s="141"/>
      <c r="T18" s="145" t="s">
        <v>25</v>
      </c>
      <c r="U18" s="146"/>
      <c r="V18" s="146"/>
      <c r="W18" s="146"/>
      <c r="X18" s="146"/>
      <c r="Y18" s="146"/>
      <c r="Z18" s="146"/>
      <c r="AA18" s="146"/>
      <c r="AB18" s="146"/>
      <c r="AC18" s="146"/>
      <c r="AD18" s="146"/>
      <c r="AE18" s="146"/>
      <c r="AF18" s="146"/>
      <c r="AG18" s="146"/>
      <c r="AH18" s="146"/>
      <c r="AI18" s="147" t="s">
        <v>26</v>
      </c>
      <c r="AJ18" s="147"/>
      <c r="AK18" s="147"/>
      <c r="AL18" s="147"/>
      <c r="AM18" s="147"/>
      <c r="AN18" s="147"/>
      <c r="AO18" s="147"/>
      <c r="AP18" s="147" t="s">
        <v>27</v>
      </c>
      <c r="AQ18" s="147"/>
      <c r="AR18" s="147"/>
      <c r="AS18" s="147"/>
      <c r="AT18" s="147"/>
      <c r="AU18" s="147"/>
      <c r="AV18" s="147"/>
    </row>
    <row r="19" spans="3:49" ht="35.1" customHeight="1">
      <c r="C19" s="152"/>
      <c r="D19" s="153"/>
      <c r="E19" s="156"/>
      <c r="F19" s="157"/>
      <c r="G19" s="157"/>
      <c r="H19" s="158"/>
      <c r="I19" s="158"/>
      <c r="J19" s="158"/>
      <c r="K19" s="159"/>
      <c r="L19" s="161"/>
      <c r="M19" s="147"/>
      <c r="N19" s="147"/>
      <c r="O19" s="162"/>
      <c r="P19" s="142"/>
      <c r="Q19" s="143"/>
      <c r="R19" s="143"/>
      <c r="S19" s="144"/>
      <c r="T19" s="81" t="s">
        <v>28</v>
      </c>
      <c r="U19" s="149" t="s">
        <v>29</v>
      </c>
      <c r="V19" s="149"/>
      <c r="W19" s="149"/>
      <c r="X19" s="149"/>
      <c r="Y19" s="149"/>
      <c r="Z19" s="149" t="s">
        <v>30</v>
      </c>
      <c r="AA19" s="149"/>
      <c r="AB19" s="149"/>
      <c r="AC19" s="149"/>
      <c r="AD19" s="149"/>
      <c r="AE19" s="142" t="s">
        <v>31</v>
      </c>
      <c r="AF19" s="143"/>
      <c r="AG19" s="143"/>
      <c r="AH19" s="144"/>
      <c r="AI19" s="147"/>
      <c r="AJ19" s="147"/>
      <c r="AK19" s="147"/>
      <c r="AL19" s="147"/>
      <c r="AM19" s="147"/>
      <c r="AN19" s="148"/>
      <c r="AO19" s="148"/>
      <c r="AP19" s="147"/>
      <c r="AQ19" s="147"/>
      <c r="AR19" s="147"/>
      <c r="AS19" s="147"/>
      <c r="AT19" s="147"/>
      <c r="AU19" s="148"/>
      <c r="AV19" s="148"/>
    </row>
    <row r="20" spans="3:49" ht="30" customHeight="1">
      <c r="C20" s="109" t="str">
        <f>"旅費"&amp;ROW()-ROW($C$19)</f>
        <v>旅費1</v>
      </c>
      <c r="D20" s="110"/>
      <c r="E20" s="111"/>
      <c r="F20" s="111"/>
      <c r="G20" s="59" t="s">
        <v>187</v>
      </c>
      <c r="H20" s="1"/>
      <c r="I20" s="60" t="s">
        <v>32</v>
      </c>
      <c r="J20" s="91"/>
      <c r="K20" s="62" t="s">
        <v>33</v>
      </c>
      <c r="L20" s="2"/>
      <c r="M20" s="3"/>
      <c r="N20" s="54"/>
      <c r="O20" s="52"/>
      <c r="P20" s="112"/>
      <c r="Q20" s="113"/>
      <c r="R20" s="113"/>
      <c r="S20" s="114"/>
      <c r="T20" s="55"/>
      <c r="U20" s="115"/>
      <c r="V20" s="116"/>
      <c r="W20" s="116"/>
      <c r="X20" s="116"/>
      <c r="Y20" s="117"/>
      <c r="Z20" s="115"/>
      <c r="AA20" s="116"/>
      <c r="AB20" s="116"/>
      <c r="AC20" s="116"/>
      <c r="AD20" s="117"/>
      <c r="AE20" s="119"/>
      <c r="AF20" s="119"/>
      <c r="AG20" s="119"/>
      <c r="AH20" s="119"/>
      <c r="AI20" s="101"/>
      <c r="AJ20" s="102"/>
      <c r="AK20" s="102"/>
      <c r="AL20" s="102"/>
      <c r="AM20" s="102"/>
      <c r="AN20" s="103" t="s">
        <v>17</v>
      </c>
      <c r="AO20" s="104"/>
      <c r="AP20" s="121">
        <f t="shared" ref="AP20:AP25" si="0">ROUNDDOWN(AI20/1.1,0)</f>
        <v>0</v>
      </c>
      <c r="AQ20" s="120"/>
      <c r="AR20" s="120"/>
      <c r="AS20" s="120"/>
      <c r="AT20" s="120"/>
      <c r="AU20" s="103" t="s">
        <v>17</v>
      </c>
      <c r="AV20" s="104"/>
    </row>
    <row r="21" spans="3:49" ht="30" customHeight="1">
      <c r="C21" s="109" t="str">
        <f t="shared" ref="C21:C69" si="1">"旅費"&amp;ROW()-ROW($C$19)</f>
        <v>旅費2</v>
      </c>
      <c r="D21" s="110"/>
      <c r="E21" s="111"/>
      <c r="F21" s="111"/>
      <c r="G21" s="59" t="s">
        <v>0</v>
      </c>
      <c r="H21" s="1"/>
      <c r="I21" s="60" t="s">
        <v>32</v>
      </c>
      <c r="J21" s="91"/>
      <c r="K21" s="63" t="s">
        <v>34</v>
      </c>
      <c r="L21" s="53"/>
      <c r="M21" s="3"/>
      <c r="N21" s="54"/>
      <c r="O21" s="52"/>
      <c r="P21" s="112"/>
      <c r="Q21" s="113"/>
      <c r="R21" s="113"/>
      <c r="S21" s="114"/>
      <c r="T21" s="55"/>
      <c r="U21" s="115"/>
      <c r="V21" s="116"/>
      <c r="W21" s="116"/>
      <c r="X21" s="116"/>
      <c r="Y21" s="117"/>
      <c r="Z21" s="115"/>
      <c r="AA21" s="116"/>
      <c r="AB21" s="116"/>
      <c r="AC21" s="116"/>
      <c r="AD21" s="117"/>
      <c r="AE21" s="119"/>
      <c r="AF21" s="119"/>
      <c r="AG21" s="119"/>
      <c r="AH21" s="119"/>
      <c r="AI21" s="101"/>
      <c r="AJ21" s="102"/>
      <c r="AK21" s="102"/>
      <c r="AL21" s="102"/>
      <c r="AM21" s="102"/>
      <c r="AN21" s="103" t="s">
        <v>17</v>
      </c>
      <c r="AO21" s="103"/>
      <c r="AP21" s="121">
        <f t="shared" si="0"/>
        <v>0</v>
      </c>
      <c r="AQ21" s="120"/>
      <c r="AR21" s="120"/>
      <c r="AS21" s="120"/>
      <c r="AT21" s="120"/>
      <c r="AU21" s="103" t="s">
        <v>17</v>
      </c>
      <c r="AV21" s="104"/>
    </row>
    <row r="22" spans="3:49" ht="30" customHeight="1">
      <c r="C22" s="109" t="str">
        <f t="shared" si="1"/>
        <v>旅費3</v>
      </c>
      <c r="D22" s="110"/>
      <c r="E22" s="111"/>
      <c r="F22" s="111"/>
      <c r="G22" s="59" t="s">
        <v>0</v>
      </c>
      <c r="H22" s="1"/>
      <c r="I22" s="60" t="s">
        <v>32</v>
      </c>
      <c r="J22" s="91"/>
      <c r="K22" s="63" t="s">
        <v>34</v>
      </c>
      <c r="L22" s="53"/>
      <c r="M22" s="3"/>
      <c r="N22" s="54"/>
      <c r="O22" s="52"/>
      <c r="P22" s="112"/>
      <c r="Q22" s="113"/>
      <c r="R22" s="113"/>
      <c r="S22" s="114"/>
      <c r="T22" s="55"/>
      <c r="U22" s="115"/>
      <c r="V22" s="116"/>
      <c r="W22" s="116"/>
      <c r="X22" s="116"/>
      <c r="Y22" s="117"/>
      <c r="Z22" s="115"/>
      <c r="AA22" s="116"/>
      <c r="AB22" s="116"/>
      <c r="AC22" s="116"/>
      <c r="AD22" s="117"/>
      <c r="AE22" s="119"/>
      <c r="AF22" s="119"/>
      <c r="AG22" s="119"/>
      <c r="AH22" s="119"/>
      <c r="AI22" s="101"/>
      <c r="AJ22" s="102"/>
      <c r="AK22" s="102"/>
      <c r="AL22" s="102"/>
      <c r="AM22" s="102"/>
      <c r="AN22" s="103" t="s">
        <v>17</v>
      </c>
      <c r="AO22" s="104"/>
      <c r="AP22" s="121">
        <f t="shared" si="0"/>
        <v>0</v>
      </c>
      <c r="AQ22" s="120"/>
      <c r="AR22" s="120"/>
      <c r="AS22" s="120"/>
      <c r="AT22" s="120"/>
      <c r="AU22" s="103" t="s">
        <v>17</v>
      </c>
      <c r="AV22" s="104"/>
    </row>
    <row r="23" spans="3:49" ht="30" customHeight="1">
      <c r="C23" s="109" t="str">
        <f t="shared" si="1"/>
        <v>旅費4</v>
      </c>
      <c r="D23" s="110"/>
      <c r="E23" s="111"/>
      <c r="F23" s="111"/>
      <c r="G23" s="59" t="s">
        <v>0</v>
      </c>
      <c r="H23" s="1"/>
      <c r="I23" s="60" t="s">
        <v>32</v>
      </c>
      <c r="J23" s="91"/>
      <c r="K23" s="63" t="s">
        <v>34</v>
      </c>
      <c r="L23" s="53"/>
      <c r="M23" s="3"/>
      <c r="N23" s="54"/>
      <c r="O23" s="52"/>
      <c r="P23" s="112"/>
      <c r="Q23" s="113"/>
      <c r="R23" s="113"/>
      <c r="S23" s="114"/>
      <c r="T23" s="55"/>
      <c r="U23" s="115"/>
      <c r="V23" s="116"/>
      <c r="W23" s="116"/>
      <c r="X23" s="116"/>
      <c r="Y23" s="117"/>
      <c r="Z23" s="115"/>
      <c r="AA23" s="116"/>
      <c r="AB23" s="116"/>
      <c r="AC23" s="116"/>
      <c r="AD23" s="117"/>
      <c r="AE23" s="119"/>
      <c r="AF23" s="119"/>
      <c r="AG23" s="119"/>
      <c r="AH23" s="119"/>
      <c r="AI23" s="101"/>
      <c r="AJ23" s="102"/>
      <c r="AK23" s="102"/>
      <c r="AL23" s="102"/>
      <c r="AM23" s="102"/>
      <c r="AN23" s="103" t="s">
        <v>17</v>
      </c>
      <c r="AO23" s="104"/>
      <c r="AP23" s="121">
        <f t="shared" si="0"/>
        <v>0</v>
      </c>
      <c r="AQ23" s="120"/>
      <c r="AR23" s="120"/>
      <c r="AS23" s="120"/>
      <c r="AT23" s="120"/>
      <c r="AU23" s="103" t="s">
        <v>17</v>
      </c>
      <c r="AV23" s="104"/>
    </row>
    <row r="24" spans="3:49" ht="30" customHeight="1">
      <c r="C24" s="109" t="str">
        <f t="shared" si="1"/>
        <v>旅費5</v>
      </c>
      <c r="D24" s="110"/>
      <c r="E24" s="111"/>
      <c r="F24" s="111"/>
      <c r="G24" s="59" t="s">
        <v>0</v>
      </c>
      <c r="H24" s="1"/>
      <c r="I24" s="60" t="s">
        <v>32</v>
      </c>
      <c r="J24" s="91"/>
      <c r="K24" s="63" t="s">
        <v>34</v>
      </c>
      <c r="L24" s="53"/>
      <c r="M24" s="3"/>
      <c r="N24" s="54"/>
      <c r="O24" s="52"/>
      <c r="P24" s="112"/>
      <c r="Q24" s="113"/>
      <c r="R24" s="113"/>
      <c r="S24" s="114"/>
      <c r="T24" s="55"/>
      <c r="U24" s="115"/>
      <c r="V24" s="116"/>
      <c r="W24" s="116"/>
      <c r="X24" s="116"/>
      <c r="Y24" s="117"/>
      <c r="Z24" s="115"/>
      <c r="AA24" s="116"/>
      <c r="AB24" s="116"/>
      <c r="AC24" s="116"/>
      <c r="AD24" s="117"/>
      <c r="AE24" s="119"/>
      <c r="AF24" s="119"/>
      <c r="AG24" s="119"/>
      <c r="AH24" s="119"/>
      <c r="AI24" s="101"/>
      <c r="AJ24" s="102"/>
      <c r="AK24" s="102"/>
      <c r="AL24" s="102"/>
      <c r="AM24" s="102"/>
      <c r="AN24" s="103" t="s">
        <v>17</v>
      </c>
      <c r="AO24" s="104"/>
      <c r="AP24" s="121">
        <f t="shared" si="0"/>
        <v>0</v>
      </c>
      <c r="AQ24" s="120"/>
      <c r="AR24" s="120"/>
      <c r="AS24" s="120"/>
      <c r="AT24" s="120"/>
      <c r="AU24" s="103" t="s">
        <v>17</v>
      </c>
      <c r="AV24" s="104"/>
    </row>
    <row r="25" spans="3:49" ht="30" customHeight="1">
      <c r="C25" s="109" t="str">
        <f t="shared" si="1"/>
        <v>旅費6</v>
      </c>
      <c r="D25" s="110"/>
      <c r="E25" s="111"/>
      <c r="F25" s="111"/>
      <c r="G25" s="59" t="s">
        <v>0</v>
      </c>
      <c r="H25" s="1"/>
      <c r="I25" s="60" t="s">
        <v>32</v>
      </c>
      <c r="J25" s="91"/>
      <c r="K25" s="63" t="s">
        <v>34</v>
      </c>
      <c r="L25" s="53"/>
      <c r="M25" s="3"/>
      <c r="N25" s="54"/>
      <c r="O25" s="52"/>
      <c r="P25" s="112"/>
      <c r="Q25" s="113"/>
      <c r="R25" s="113"/>
      <c r="S25" s="114"/>
      <c r="T25" s="55"/>
      <c r="U25" s="115"/>
      <c r="V25" s="116"/>
      <c r="W25" s="116"/>
      <c r="X25" s="116"/>
      <c r="Y25" s="117"/>
      <c r="Z25" s="115"/>
      <c r="AA25" s="116"/>
      <c r="AB25" s="116"/>
      <c r="AC25" s="116"/>
      <c r="AD25" s="117"/>
      <c r="AE25" s="119"/>
      <c r="AF25" s="119"/>
      <c r="AG25" s="119"/>
      <c r="AH25" s="119"/>
      <c r="AI25" s="101"/>
      <c r="AJ25" s="102"/>
      <c r="AK25" s="102"/>
      <c r="AL25" s="102"/>
      <c r="AM25" s="102"/>
      <c r="AN25" s="103" t="s">
        <v>17</v>
      </c>
      <c r="AO25" s="104"/>
      <c r="AP25" s="121">
        <f t="shared" si="0"/>
        <v>0</v>
      </c>
      <c r="AQ25" s="120"/>
      <c r="AR25" s="120"/>
      <c r="AS25" s="120"/>
      <c r="AT25" s="120"/>
      <c r="AU25" s="103" t="s">
        <v>17</v>
      </c>
      <c r="AV25" s="104"/>
    </row>
    <row r="26" spans="3:49" ht="30" customHeight="1">
      <c r="C26" s="109" t="str">
        <f t="shared" si="1"/>
        <v>旅費7</v>
      </c>
      <c r="D26" s="110"/>
      <c r="E26" s="111"/>
      <c r="F26" s="111"/>
      <c r="G26" s="59" t="s">
        <v>0</v>
      </c>
      <c r="H26" s="1"/>
      <c r="I26" s="60" t="s">
        <v>32</v>
      </c>
      <c r="J26" s="91"/>
      <c r="K26" s="63" t="s">
        <v>34</v>
      </c>
      <c r="L26" s="53"/>
      <c r="M26" s="3"/>
      <c r="N26" s="54"/>
      <c r="O26" s="52"/>
      <c r="P26" s="112"/>
      <c r="Q26" s="113"/>
      <c r="R26" s="113"/>
      <c r="S26" s="114"/>
      <c r="T26" s="55"/>
      <c r="U26" s="115"/>
      <c r="V26" s="116"/>
      <c r="W26" s="116"/>
      <c r="X26" s="116"/>
      <c r="Y26" s="117"/>
      <c r="Z26" s="115"/>
      <c r="AA26" s="116"/>
      <c r="AB26" s="116"/>
      <c r="AC26" s="116"/>
      <c r="AD26" s="117"/>
      <c r="AE26" s="119"/>
      <c r="AF26" s="119"/>
      <c r="AG26" s="119"/>
      <c r="AH26" s="119"/>
      <c r="AI26" s="101"/>
      <c r="AJ26" s="102"/>
      <c r="AK26" s="102"/>
      <c r="AL26" s="102"/>
      <c r="AM26" s="102"/>
      <c r="AN26" s="103" t="s">
        <v>17</v>
      </c>
      <c r="AO26" s="104"/>
      <c r="AP26" s="121">
        <f t="shared" ref="AP26:AP69" si="2">ROUNDDOWN(AI26/1.1,0)</f>
        <v>0</v>
      </c>
      <c r="AQ26" s="120"/>
      <c r="AR26" s="120"/>
      <c r="AS26" s="120"/>
      <c r="AT26" s="120"/>
      <c r="AU26" s="103" t="s">
        <v>17</v>
      </c>
      <c r="AV26" s="104"/>
    </row>
    <row r="27" spans="3:49" ht="30" customHeight="1">
      <c r="C27" s="109" t="str">
        <f t="shared" si="1"/>
        <v>旅費8</v>
      </c>
      <c r="D27" s="110"/>
      <c r="E27" s="111"/>
      <c r="F27" s="111"/>
      <c r="G27" s="59" t="s">
        <v>0</v>
      </c>
      <c r="H27" s="1"/>
      <c r="I27" s="60" t="s">
        <v>32</v>
      </c>
      <c r="J27" s="91"/>
      <c r="K27" s="63" t="s">
        <v>34</v>
      </c>
      <c r="L27" s="53"/>
      <c r="M27" s="3"/>
      <c r="N27" s="54"/>
      <c r="O27" s="52"/>
      <c r="P27" s="112"/>
      <c r="Q27" s="113"/>
      <c r="R27" s="113"/>
      <c r="S27" s="114"/>
      <c r="T27" s="55"/>
      <c r="U27" s="115"/>
      <c r="V27" s="116"/>
      <c r="W27" s="116"/>
      <c r="X27" s="116"/>
      <c r="Y27" s="117"/>
      <c r="Z27" s="115"/>
      <c r="AA27" s="116"/>
      <c r="AB27" s="116"/>
      <c r="AC27" s="116"/>
      <c r="AD27" s="117"/>
      <c r="AE27" s="119"/>
      <c r="AF27" s="119"/>
      <c r="AG27" s="119"/>
      <c r="AH27" s="119"/>
      <c r="AI27" s="101"/>
      <c r="AJ27" s="102"/>
      <c r="AK27" s="102"/>
      <c r="AL27" s="102"/>
      <c r="AM27" s="102"/>
      <c r="AN27" s="103" t="s">
        <v>17</v>
      </c>
      <c r="AO27" s="104"/>
      <c r="AP27" s="121">
        <f t="shared" si="2"/>
        <v>0</v>
      </c>
      <c r="AQ27" s="120"/>
      <c r="AR27" s="120"/>
      <c r="AS27" s="120"/>
      <c r="AT27" s="120"/>
      <c r="AU27" s="103" t="s">
        <v>17</v>
      </c>
      <c r="AV27" s="104"/>
    </row>
    <row r="28" spans="3:49" ht="30" customHeight="1">
      <c r="C28" s="109" t="str">
        <f t="shared" si="1"/>
        <v>旅費9</v>
      </c>
      <c r="D28" s="110"/>
      <c r="E28" s="111"/>
      <c r="F28" s="111"/>
      <c r="G28" s="59" t="s">
        <v>0</v>
      </c>
      <c r="H28" s="1"/>
      <c r="I28" s="60" t="s">
        <v>32</v>
      </c>
      <c r="J28" s="91"/>
      <c r="K28" s="63" t="s">
        <v>34</v>
      </c>
      <c r="L28" s="53"/>
      <c r="M28" s="3"/>
      <c r="N28" s="54"/>
      <c r="O28" s="52"/>
      <c r="P28" s="112"/>
      <c r="Q28" s="113"/>
      <c r="R28" s="113"/>
      <c r="S28" s="114"/>
      <c r="T28" s="55"/>
      <c r="U28" s="115"/>
      <c r="V28" s="116"/>
      <c r="W28" s="116"/>
      <c r="X28" s="116"/>
      <c r="Y28" s="117"/>
      <c r="Z28" s="115"/>
      <c r="AA28" s="116"/>
      <c r="AB28" s="116"/>
      <c r="AC28" s="116"/>
      <c r="AD28" s="117"/>
      <c r="AE28" s="119"/>
      <c r="AF28" s="119"/>
      <c r="AG28" s="119"/>
      <c r="AH28" s="119"/>
      <c r="AI28" s="101"/>
      <c r="AJ28" s="102"/>
      <c r="AK28" s="102"/>
      <c r="AL28" s="102"/>
      <c r="AM28" s="102"/>
      <c r="AN28" s="103" t="s">
        <v>17</v>
      </c>
      <c r="AO28" s="104"/>
      <c r="AP28" s="121">
        <f t="shared" si="2"/>
        <v>0</v>
      </c>
      <c r="AQ28" s="120"/>
      <c r="AR28" s="120"/>
      <c r="AS28" s="120"/>
      <c r="AT28" s="120"/>
      <c r="AU28" s="103" t="s">
        <v>17</v>
      </c>
      <c r="AV28" s="104"/>
    </row>
    <row r="29" spans="3:49" ht="30" customHeight="1">
      <c r="C29" s="109" t="str">
        <f t="shared" si="1"/>
        <v>旅費10</v>
      </c>
      <c r="D29" s="110"/>
      <c r="E29" s="111"/>
      <c r="F29" s="111"/>
      <c r="G29" s="59" t="s">
        <v>0</v>
      </c>
      <c r="H29" s="1"/>
      <c r="I29" s="60" t="s">
        <v>32</v>
      </c>
      <c r="J29" s="91"/>
      <c r="K29" s="63" t="s">
        <v>34</v>
      </c>
      <c r="L29" s="53"/>
      <c r="M29" s="3"/>
      <c r="N29" s="54"/>
      <c r="O29" s="52"/>
      <c r="P29" s="112"/>
      <c r="Q29" s="113"/>
      <c r="R29" s="113"/>
      <c r="S29" s="114"/>
      <c r="T29" s="55"/>
      <c r="U29" s="115"/>
      <c r="V29" s="116"/>
      <c r="W29" s="116"/>
      <c r="X29" s="116"/>
      <c r="Y29" s="117"/>
      <c r="Z29" s="115"/>
      <c r="AA29" s="116"/>
      <c r="AB29" s="116"/>
      <c r="AC29" s="116"/>
      <c r="AD29" s="117"/>
      <c r="AE29" s="119"/>
      <c r="AF29" s="119"/>
      <c r="AG29" s="119"/>
      <c r="AH29" s="119"/>
      <c r="AI29" s="101"/>
      <c r="AJ29" s="102"/>
      <c r="AK29" s="102"/>
      <c r="AL29" s="102"/>
      <c r="AM29" s="102"/>
      <c r="AN29" s="103" t="s">
        <v>17</v>
      </c>
      <c r="AO29" s="104"/>
      <c r="AP29" s="108">
        <f t="shared" si="2"/>
        <v>0</v>
      </c>
      <c r="AQ29" s="108"/>
      <c r="AR29" s="108"/>
      <c r="AS29" s="108"/>
      <c r="AT29" s="108"/>
      <c r="AU29" s="103" t="s">
        <v>17</v>
      </c>
      <c r="AV29" s="104"/>
    </row>
    <row r="30" spans="3:49" ht="30" customHeight="1">
      <c r="C30" s="109" t="str">
        <f t="shared" si="1"/>
        <v>旅費11</v>
      </c>
      <c r="D30" s="110"/>
      <c r="E30" s="111"/>
      <c r="F30" s="111"/>
      <c r="G30" s="59" t="s">
        <v>0</v>
      </c>
      <c r="H30" s="1"/>
      <c r="I30" s="60" t="s">
        <v>32</v>
      </c>
      <c r="J30" s="91"/>
      <c r="K30" s="63" t="s">
        <v>34</v>
      </c>
      <c r="L30" s="53"/>
      <c r="M30" s="3"/>
      <c r="N30" s="54"/>
      <c r="O30" s="52"/>
      <c r="P30" s="112"/>
      <c r="Q30" s="113"/>
      <c r="R30" s="113"/>
      <c r="S30" s="114"/>
      <c r="T30" s="55"/>
      <c r="U30" s="115"/>
      <c r="V30" s="116"/>
      <c r="W30" s="116"/>
      <c r="X30" s="116"/>
      <c r="Y30" s="117"/>
      <c r="Z30" s="115"/>
      <c r="AA30" s="116"/>
      <c r="AB30" s="116"/>
      <c r="AC30" s="116"/>
      <c r="AD30" s="117"/>
      <c r="AE30" s="119"/>
      <c r="AF30" s="119"/>
      <c r="AG30" s="119"/>
      <c r="AH30" s="119"/>
      <c r="AI30" s="101"/>
      <c r="AJ30" s="102"/>
      <c r="AK30" s="102"/>
      <c r="AL30" s="102"/>
      <c r="AM30" s="102"/>
      <c r="AN30" s="103" t="s">
        <v>17</v>
      </c>
      <c r="AO30" s="104"/>
      <c r="AP30" s="108">
        <f t="shared" si="2"/>
        <v>0</v>
      </c>
      <c r="AQ30" s="108"/>
      <c r="AR30" s="108"/>
      <c r="AS30" s="108"/>
      <c r="AT30" s="108"/>
      <c r="AU30" s="103" t="s">
        <v>17</v>
      </c>
      <c r="AV30" s="104"/>
    </row>
    <row r="31" spans="3:49" ht="30" customHeight="1">
      <c r="C31" s="109" t="str">
        <f t="shared" si="1"/>
        <v>旅費12</v>
      </c>
      <c r="D31" s="110"/>
      <c r="E31" s="111"/>
      <c r="F31" s="111"/>
      <c r="G31" s="59" t="s">
        <v>0</v>
      </c>
      <c r="H31" s="1"/>
      <c r="I31" s="60" t="s">
        <v>32</v>
      </c>
      <c r="J31" s="91"/>
      <c r="K31" s="63" t="s">
        <v>34</v>
      </c>
      <c r="L31" s="53"/>
      <c r="M31" s="3"/>
      <c r="N31" s="54"/>
      <c r="O31" s="52"/>
      <c r="P31" s="112"/>
      <c r="Q31" s="113"/>
      <c r="R31" s="113"/>
      <c r="S31" s="114"/>
      <c r="T31" s="55"/>
      <c r="U31" s="115"/>
      <c r="V31" s="116"/>
      <c r="W31" s="116"/>
      <c r="X31" s="116"/>
      <c r="Y31" s="117"/>
      <c r="Z31" s="115"/>
      <c r="AA31" s="116"/>
      <c r="AB31" s="116"/>
      <c r="AC31" s="116"/>
      <c r="AD31" s="117"/>
      <c r="AE31" s="119"/>
      <c r="AF31" s="119"/>
      <c r="AG31" s="119"/>
      <c r="AH31" s="119"/>
      <c r="AI31" s="101"/>
      <c r="AJ31" s="102"/>
      <c r="AK31" s="102"/>
      <c r="AL31" s="102"/>
      <c r="AM31" s="102"/>
      <c r="AN31" s="103" t="s">
        <v>17</v>
      </c>
      <c r="AO31" s="104"/>
      <c r="AP31" s="108">
        <f t="shared" si="2"/>
        <v>0</v>
      </c>
      <c r="AQ31" s="108"/>
      <c r="AR31" s="108"/>
      <c r="AS31" s="108"/>
      <c r="AT31" s="108"/>
      <c r="AU31" s="103" t="s">
        <v>17</v>
      </c>
      <c r="AV31" s="104"/>
    </row>
    <row r="32" spans="3:49" ht="30" customHeight="1">
      <c r="C32" s="109" t="str">
        <f t="shared" si="1"/>
        <v>旅費13</v>
      </c>
      <c r="D32" s="110"/>
      <c r="E32" s="111"/>
      <c r="F32" s="111"/>
      <c r="G32" s="59" t="s">
        <v>0</v>
      </c>
      <c r="H32" s="1"/>
      <c r="I32" s="60" t="s">
        <v>32</v>
      </c>
      <c r="J32" s="91"/>
      <c r="K32" s="63" t="s">
        <v>34</v>
      </c>
      <c r="L32" s="53"/>
      <c r="M32" s="3"/>
      <c r="N32" s="54"/>
      <c r="O32" s="52"/>
      <c r="P32" s="112"/>
      <c r="Q32" s="113"/>
      <c r="R32" s="113"/>
      <c r="S32" s="114"/>
      <c r="T32" s="55"/>
      <c r="U32" s="115"/>
      <c r="V32" s="116"/>
      <c r="W32" s="116"/>
      <c r="X32" s="116"/>
      <c r="Y32" s="117"/>
      <c r="Z32" s="115"/>
      <c r="AA32" s="116"/>
      <c r="AB32" s="116"/>
      <c r="AC32" s="116"/>
      <c r="AD32" s="117"/>
      <c r="AE32" s="119"/>
      <c r="AF32" s="119"/>
      <c r="AG32" s="119"/>
      <c r="AH32" s="119"/>
      <c r="AI32" s="101"/>
      <c r="AJ32" s="102"/>
      <c r="AK32" s="102"/>
      <c r="AL32" s="102"/>
      <c r="AM32" s="102"/>
      <c r="AN32" s="103" t="s">
        <v>17</v>
      </c>
      <c r="AO32" s="104"/>
      <c r="AP32" s="108">
        <f t="shared" si="2"/>
        <v>0</v>
      </c>
      <c r="AQ32" s="108"/>
      <c r="AR32" s="108"/>
      <c r="AS32" s="108"/>
      <c r="AT32" s="108"/>
      <c r="AU32" s="103" t="s">
        <v>17</v>
      </c>
      <c r="AV32" s="104"/>
    </row>
    <row r="33" spans="3:48" ht="30" customHeight="1">
      <c r="C33" s="109" t="str">
        <f t="shared" si="1"/>
        <v>旅費14</v>
      </c>
      <c r="D33" s="110"/>
      <c r="E33" s="111"/>
      <c r="F33" s="111"/>
      <c r="G33" s="59" t="s">
        <v>0</v>
      </c>
      <c r="H33" s="1"/>
      <c r="I33" s="60" t="s">
        <v>32</v>
      </c>
      <c r="J33" s="91"/>
      <c r="K33" s="63" t="s">
        <v>34</v>
      </c>
      <c r="L33" s="53"/>
      <c r="M33" s="3"/>
      <c r="N33" s="54"/>
      <c r="O33" s="52"/>
      <c r="P33" s="112"/>
      <c r="Q33" s="113"/>
      <c r="R33" s="113"/>
      <c r="S33" s="114"/>
      <c r="T33" s="55"/>
      <c r="U33" s="115"/>
      <c r="V33" s="116"/>
      <c r="W33" s="116"/>
      <c r="X33" s="116"/>
      <c r="Y33" s="117"/>
      <c r="Z33" s="115"/>
      <c r="AA33" s="116"/>
      <c r="AB33" s="116"/>
      <c r="AC33" s="116"/>
      <c r="AD33" s="117"/>
      <c r="AE33" s="119"/>
      <c r="AF33" s="119"/>
      <c r="AG33" s="119"/>
      <c r="AH33" s="119"/>
      <c r="AI33" s="101"/>
      <c r="AJ33" s="102"/>
      <c r="AK33" s="102"/>
      <c r="AL33" s="102"/>
      <c r="AM33" s="102"/>
      <c r="AN33" s="103" t="s">
        <v>17</v>
      </c>
      <c r="AO33" s="104"/>
      <c r="AP33" s="108">
        <f t="shared" si="2"/>
        <v>0</v>
      </c>
      <c r="AQ33" s="108"/>
      <c r="AR33" s="108"/>
      <c r="AS33" s="108"/>
      <c r="AT33" s="108"/>
      <c r="AU33" s="103" t="s">
        <v>17</v>
      </c>
      <c r="AV33" s="104"/>
    </row>
    <row r="34" spans="3:48" ht="30" customHeight="1">
      <c r="C34" s="109" t="str">
        <f t="shared" si="1"/>
        <v>旅費15</v>
      </c>
      <c r="D34" s="110"/>
      <c r="E34" s="111"/>
      <c r="F34" s="111"/>
      <c r="G34" s="59" t="s">
        <v>0</v>
      </c>
      <c r="H34" s="1"/>
      <c r="I34" s="60" t="s">
        <v>32</v>
      </c>
      <c r="J34" s="91"/>
      <c r="K34" s="63" t="s">
        <v>34</v>
      </c>
      <c r="L34" s="53"/>
      <c r="M34" s="3"/>
      <c r="N34" s="54"/>
      <c r="O34" s="52"/>
      <c r="P34" s="112"/>
      <c r="Q34" s="113"/>
      <c r="R34" s="113"/>
      <c r="S34" s="114"/>
      <c r="T34" s="55"/>
      <c r="U34" s="115"/>
      <c r="V34" s="116"/>
      <c r="W34" s="116"/>
      <c r="X34" s="116"/>
      <c r="Y34" s="117"/>
      <c r="Z34" s="115"/>
      <c r="AA34" s="116"/>
      <c r="AB34" s="116"/>
      <c r="AC34" s="116"/>
      <c r="AD34" s="117"/>
      <c r="AE34" s="119"/>
      <c r="AF34" s="119"/>
      <c r="AG34" s="119"/>
      <c r="AH34" s="119"/>
      <c r="AI34" s="101"/>
      <c r="AJ34" s="102"/>
      <c r="AK34" s="102"/>
      <c r="AL34" s="102"/>
      <c r="AM34" s="102"/>
      <c r="AN34" s="103" t="s">
        <v>17</v>
      </c>
      <c r="AO34" s="104"/>
      <c r="AP34" s="108">
        <f t="shared" si="2"/>
        <v>0</v>
      </c>
      <c r="AQ34" s="108"/>
      <c r="AR34" s="108"/>
      <c r="AS34" s="108"/>
      <c r="AT34" s="108"/>
      <c r="AU34" s="103" t="s">
        <v>17</v>
      </c>
      <c r="AV34" s="104"/>
    </row>
    <row r="35" spans="3:48" ht="30" customHeight="1">
      <c r="C35" s="109" t="str">
        <f t="shared" si="1"/>
        <v>旅費16</v>
      </c>
      <c r="D35" s="110"/>
      <c r="E35" s="111"/>
      <c r="F35" s="111"/>
      <c r="G35" s="59" t="s">
        <v>0</v>
      </c>
      <c r="H35" s="1"/>
      <c r="I35" s="60" t="s">
        <v>32</v>
      </c>
      <c r="J35" s="91"/>
      <c r="K35" s="63" t="s">
        <v>34</v>
      </c>
      <c r="L35" s="53"/>
      <c r="M35" s="3"/>
      <c r="N35" s="54"/>
      <c r="O35" s="52"/>
      <c r="P35" s="112"/>
      <c r="Q35" s="113"/>
      <c r="R35" s="113"/>
      <c r="S35" s="114"/>
      <c r="T35" s="55"/>
      <c r="U35" s="115"/>
      <c r="V35" s="116"/>
      <c r="W35" s="116"/>
      <c r="X35" s="116"/>
      <c r="Y35" s="117"/>
      <c r="Z35" s="115"/>
      <c r="AA35" s="116"/>
      <c r="AB35" s="116"/>
      <c r="AC35" s="116"/>
      <c r="AD35" s="117"/>
      <c r="AE35" s="119"/>
      <c r="AF35" s="119"/>
      <c r="AG35" s="119"/>
      <c r="AH35" s="119"/>
      <c r="AI35" s="101"/>
      <c r="AJ35" s="102"/>
      <c r="AK35" s="102"/>
      <c r="AL35" s="102"/>
      <c r="AM35" s="102"/>
      <c r="AN35" s="103" t="s">
        <v>17</v>
      </c>
      <c r="AO35" s="104"/>
      <c r="AP35" s="108">
        <f t="shared" si="2"/>
        <v>0</v>
      </c>
      <c r="AQ35" s="108"/>
      <c r="AR35" s="108"/>
      <c r="AS35" s="108"/>
      <c r="AT35" s="108"/>
      <c r="AU35" s="103" t="s">
        <v>17</v>
      </c>
      <c r="AV35" s="104"/>
    </row>
    <row r="36" spans="3:48" ht="30" customHeight="1">
      <c r="C36" s="109" t="str">
        <f t="shared" si="1"/>
        <v>旅費17</v>
      </c>
      <c r="D36" s="110"/>
      <c r="E36" s="111"/>
      <c r="F36" s="111"/>
      <c r="G36" s="59" t="s">
        <v>0</v>
      </c>
      <c r="H36" s="1"/>
      <c r="I36" s="60" t="s">
        <v>32</v>
      </c>
      <c r="J36" s="91"/>
      <c r="K36" s="63" t="s">
        <v>34</v>
      </c>
      <c r="L36" s="53"/>
      <c r="M36" s="3"/>
      <c r="N36" s="54"/>
      <c r="O36" s="52"/>
      <c r="P36" s="112"/>
      <c r="Q36" s="113"/>
      <c r="R36" s="113"/>
      <c r="S36" s="114"/>
      <c r="T36" s="55"/>
      <c r="U36" s="115"/>
      <c r="V36" s="116"/>
      <c r="W36" s="116"/>
      <c r="X36" s="116"/>
      <c r="Y36" s="117"/>
      <c r="Z36" s="115"/>
      <c r="AA36" s="116"/>
      <c r="AB36" s="116"/>
      <c r="AC36" s="116"/>
      <c r="AD36" s="117"/>
      <c r="AE36" s="119"/>
      <c r="AF36" s="119"/>
      <c r="AG36" s="119"/>
      <c r="AH36" s="119"/>
      <c r="AI36" s="101"/>
      <c r="AJ36" s="102"/>
      <c r="AK36" s="102"/>
      <c r="AL36" s="102"/>
      <c r="AM36" s="102"/>
      <c r="AN36" s="103" t="s">
        <v>17</v>
      </c>
      <c r="AO36" s="104"/>
      <c r="AP36" s="108">
        <f t="shared" si="2"/>
        <v>0</v>
      </c>
      <c r="AQ36" s="108"/>
      <c r="AR36" s="108"/>
      <c r="AS36" s="108"/>
      <c r="AT36" s="108"/>
      <c r="AU36" s="103" t="s">
        <v>17</v>
      </c>
      <c r="AV36" s="104"/>
    </row>
    <row r="37" spans="3:48" ht="30" customHeight="1">
      <c r="C37" s="109" t="str">
        <f t="shared" si="1"/>
        <v>旅費18</v>
      </c>
      <c r="D37" s="110"/>
      <c r="E37" s="111"/>
      <c r="F37" s="111"/>
      <c r="G37" s="59" t="s">
        <v>0</v>
      </c>
      <c r="H37" s="1"/>
      <c r="I37" s="60" t="s">
        <v>32</v>
      </c>
      <c r="J37" s="91"/>
      <c r="K37" s="63" t="s">
        <v>34</v>
      </c>
      <c r="L37" s="53"/>
      <c r="M37" s="3"/>
      <c r="N37" s="54"/>
      <c r="O37" s="52"/>
      <c r="P37" s="112"/>
      <c r="Q37" s="113"/>
      <c r="R37" s="113"/>
      <c r="S37" s="114"/>
      <c r="T37" s="55"/>
      <c r="U37" s="115"/>
      <c r="V37" s="116"/>
      <c r="W37" s="116"/>
      <c r="X37" s="116"/>
      <c r="Y37" s="117"/>
      <c r="Z37" s="115"/>
      <c r="AA37" s="116"/>
      <c r="AB37" s="116"/>
      <c r="AC37" s="116"/>
      <c r="AD37" s="117"/>
      <c r="AE37" s="119"/>
      <c r="AF37" s="119"/>
      <c r="AG37" s="119"/>
      <c r="AH37" s="119"/>
      <c r="AI37" s="101"/>
      <c r="AJ37" s="102"/>
      <c r="AK37" s="102"/>
      <c r="AL37" s="102"/>
      <c r="AM37" s="102"/>
      <c r="AN37" s="103" t="s">
        <v>17</v>
      </c>
      <c r="AO37" s="104"/>
      <c r="AP37" s="108">
        <f t="shared" si="2"/>
        <v>0</v>
      </c>
      <c r="AQ37" s="108"/>
      <c r="AR37" s="108"/>
      <c r="AS37" s="108"/>
      <c r="AT37" s="108"/>
      <c r="AU37" s="103" t="s">
        <v>17</v>
      </c>
      <c r="AV37" s="104"/>
    </row>
    <row r="38" spans="3:48" ht="30" customHeight="1">
      <c r="C38" s="109" t="str">
        <f t="shared" si="1"/>
        <v>旅費19</v>
      </c>
      <c r="D38" s="110"/>
      <c r="E38" s="111"/>
      <c r="F38" s="111"/>
      <c r="G38" s="59" t="s">
        <v>0</v>
      </c>
      <c r="H38" s="1"/>
      <c r="I38" s="60" t="s">
        <v>32</v>
      </c>
      <c r="J38" s="91"/>
      <c r="K38" s="63" t="s">
        <v>34</v>
      </c>
      <c r="L38" s="53"/>
      <c r="M38" s="3"/>
      <c r="N38" s="54"/>
      <c r="O38" s="52"/>
      <c r="P38" s="112"/>
      <c r="Q38" s="113"/>
      <c r="R38" s="113"/>
      <c r="S38" s="114"/>
      <c r="T38" s="55"/>
      <c r="U38" s="115"/>
      <c r="V38" s="116"/>
      <c r="W38" s="116"/>
      <c r="X38" s="116"/>
      <c r="Y38" s="117"/>
      <c r="Z38" s="115"/>
      <c r="AA38" s="116"/>
      <c r="AB38" s="116"/>
      <c r="AC38" s="116"/>
      <c r="AD38" s="117"/>
      <c r="AE38" s="119"/>
      <c r="AF38" s="119"/>
      <c r="AG38" s="119"/>
      <c r="AH38" s="119"/>
      <c r="AI38" s="101"/>
      <c r="AJ38" s="102"/>
      <c r="AK38" s="102"/>
      <c r="AL38" s="102"/>
      <c r="AM38" s="102"/>
      <c r="AN38" s="103" t="s">
        <v>17</v>
      </c>
      <c r="AO38" s="104"/>
      <c r="AP38" s="108">
        <f t="shared" si="2"/>
        <v>0</v>
      </c>
      <c r="AQ38" s="108"/>
      <c r="AR38" s="108"/>
      <c r="AS38" s="108"/>
      <c r="AT38" s="108"/>
      <c r="AU38" s="103" t="s">
        <v>17</v>
      </c>
      <c r="AV38" s="104"/>
    </row>
    <row r="39" spans="3:48" ht="30" customHeight="1">
      <c r="C39" s="109" t="str">
        <f t="shared" si="1"/>
        <v>旅費20</v>
      </c>
      <c r="D39" s="110"/>
      <c r="E39" s="111"/>
      <c r="F39" s="111"/>
      <c r="G39" s="59" t="s">
        <v>0</v>
      </c>
      <c r="H39" s="1"/>
      <c r="I39" s="60" t="s">
        <v>32</v>
      </c>
      <c r="J39" s="91"/>
      <c r="K39" s="63" t="s">
        <v>34</v>
      </c>
      <c r="L39" s="56"/>
      <c r="M39" s="3"/>
      <c r="N39" s="54"/>
      <c r="O39" s="52"/>
      <c r="P39" s="112"/>
      <c r="Q39" s="113"/>
      <c r="R39" s="113"/>
      <c r="S39" s="114"/>
      <c r="T39" s="55"/>
      <c r="U39" s="115"/>
      <c r="V39" s="116"/>
      <c r="W39" s="116"/>
      <c r="X39" s="116"/>
      <c r="Y39" s="117"/>
      <c r="Z39" s="115"/>
      <c r="AA39" s="116"/>
      <c r="AB39" s="116"/>
      <c r="AC39" s="116"/>
      <c r="AD39" s="117"/>
      <c r="AE39" s="119"/>
      <c r="AF39" s="119"/>
      <c r="AG39" s="119"/>
      <c r="AH39" s="119"/>
      <c r="AI39" s="101"/>
      <c r="AJ39" s="102"/>
      <c r="AK39" s="102"/>
      <c r="AL39" s="102"/>
      <c r="AM39" s="102"/>
      <c r="AN39" s="103" t="s">
        <v>17</v>
      </c>
      <c r="AO39" s="104"/>
      <c r="AP39" s="120">
        <f t="shared" si="2"/>
        <v>0</v>
      </c>
      <c r="AQ39" s="120"/>
      <c r="AR39" s="120"/>
      <c r="AS39" s="120"/>
      <c r="AT39" s="120"/>
      <c r="AU39" s="103" t="s">
        <v>17</v>
      </c>
      <c r="AV39" s="104"/>
    </row>
    <row r="40" spans="3:48" ht="30" customHeight="1">
      <c r="C40" s="109" t="str">
        <f t="shared" si="1"/>
        <v>旅費21</v>
      </c>
      <c r="D40" s="110"/>
      <c r="E40" s="111"/>
      <c r="F40" s="111"/>
      <c r="G40" s="59" t="s">
        <v>0</v>
      </c>
      <c r="H40" s="1"/>
      <c r="I40" s="60" t="s">
        <v>32</v>
      </c>
      <c r="J40" s="91"/>
      <c r="K40" s="63" t="s">
        <v>34</v>
      </c>
      <c r="L40" s="53"/>
      <c r="M40" s="3"/>
      <c r="N40" s="54"/>
      <c r="O40" s="52"/>
      <c r="P40" s="112"/>
      <c r="Q40" s="113"/>
      <c r="R40" s="113"/>
      <c r="S40" s="114"/>
      <c r="T40" s="55"/>
      <c r="U40" s="115"/>
      <c r="V40" s="116"/>
      <c r="W40" s="116"/>
      <c r="X40" s="116"/>
      <c r="Y40" s="117"/>
      <c r="Z40" s="115"/>
      <c r="AA40" s="116"/>
      <c r="AB40" s="116"/>
      <c r="AC40" s="116"/>
      <c r="AD40" s="117"/>
      <c r="AE40" s="119"/>
      <c r="AF40" s="119"/>
      <c r="AG40" s="119"/>
      <c r="AH40" s="119"/>
      <c r="AI40" s="101"/>
      <c r="AJ40" s="102"/>
      <c r="AK40" s="102"/>
      <c r="AL40" s="102"/>
      <c r="AM40" s="102"/>
      <c r="AN40" s="103" t="s">
        <v>17</v>
      </c>
      <c r="AO40" s="104"/>
      <c r="AP40" s="108">
        <f t="shared" si="2"/>
        <v>0</v>
      </c>
      <c r="AQ40" s="108"/>
      <c r="AR40" s="108"/>
      <c r="AS40" s="108"/>
      <c r="AT40" s="108"/>
      <c r="AU40" s="103" t="s">
        <v>17</v>
      </c>
      <c r="AV40" s="104"/>
    </row>
    <row r="41" spans="3:48" ht="30" customHeight="1">
      <c r="C41" s="109" t="str">
        <f t="shared" si="1"/>
        <v>旅費22</v>
      </c>
      <c r="D41" s="110"/>
      <c r="E41" s="111"/>
      <c r="F41" s="111"/>
      <c r="G41" s="59" t="s">
        <v>0</v>
      </c>
      <c r="H41" s="4"/>
      <c r="I41" s="61" t="s">
        <v>32</v>
      </c>
      <c r="J41" s="91"/>
      <c r="K41" s="63" t="s">
        <v>34</v>
      </c>
      <c r="L41" s="53"/>
      <c r="M41" s="3"/>
      <c r="N41" s="54"/>
      <c r="O41" s="52"/>
      <c r="P41" s="112"/>
      <c r="Q41" s="113"/>
      <c r="R41" s="113"/>
      <c r="S41" s="114"/>
      <c r="T41" s="55"/>
      <c r="U41" s="115"/>
      <c r="V41" s="116"/>
      <c r="W41" s="116"/>
      <c r="X41" s="116"/>
      <c r="Y41" s="117"/>
      <c r="Z41" s="115"/>
      <c r="AA41" s="116"/>
      <c r="AB41" s="116"/>
      <c r="AC41" s="116"/>
      <c r="AD41" s="117"/>
      <c r="AE41" s="119"/>
      <c r="AF41" s="119"/>
      <c r="AG41" s="119"/>
      <c r="AH41" s="119"/>
      <c r="AI41" s="101"/>
      <c r="AJ41" s="102"/>
      <c r="AK41" s="102"/>
      <c r="AL41" s="102"/>
      <c r="AM41" s="102"/>
      <c r="AN41" s="103" t="s">
        <v>17</v>
      </c>
      <c r="AO41" s="104"/>
      <c r="AP41" s="108">
        <f t="shared" si="2"/>
        <v>0</v>
      </c>
      <c r="AQ41" s="108"/>
      <c r="AR41" s="108"/>
      <c r="AS41" s="108"/>
      <c r="AT41" s="108"/>
      <c r="AU41" s="103" t="s">
        <v>17</v>
      </c>
      <c r="AV41" s="104"/>
    </row>
    <row r="42" spans="3:48" ht="30" customHeight="1">
      <c r="C42" s="109" t="str">
        <f t="shared" si="1"/>
        <v>旅費23</v>
      </c>
      <c r="D42" s="110"/>
      <c r="E42" s="111"/>
      <c r="F42" s="111"/>
      <c r="G42" s="59" t="s">
        <v>0</v>
      </c>
      <c r="H42" s="1"/>
      <c r="I42" s="60" t="s">
        <v>32</v>
      </c>
      <c r="J42" s="91"/>
      <c r="K42" s="63" t="s">
        <v>34</v>
      </c>
      <c r="L42" s="53"/>
      <c r="M42" s="3"/>
      <c r="N42" s="54"/>
      <c r="O42" s="52"/>
      <c r="P42" s="112"/>
      <c r="Q42" s="113"/>
      <c r="R42" s="113"/>
      <c r="S42" s="114"/>
      <c r="T42" s="55"/>
      <c r="U42" s="115"/>
      <c r="V42" s="116"/>
      <c r="W42" s="116"/>
      <c r="X42" s="116"/>
      <c r="Y42" s="117"/>
      <c r="Z42" s="115"/>
      <c r="AA42" s="116"/>
      <c r="AB42" s="116"/>
      <c r="AC42" s="116"/>
      <c r="AD42" s="117"/>
      <c r="AE42" s="119"/>
      <c r="AF42" s="119"/>
      <c r="AG42" s="119"/>
      <c r="AH42" s="119"/>
      <c r="AI42" s="101"/>
      <c r="AJ42" s="102"/>
      <c r="AK42" s="102"/>
      <c r="AL42" s="102"/>
      <c r="AM42" s="102"/>
      <c r="AN42" s="103" t="s">
        <v>17</v>
      </c>
      <c r="AO42" s="104"/>
      <c r="AP42" s="108">
        <f t="shared" si="2"/>
        <v>0</v>
      </c>
      <c r="AQ42" s="108"/>
      <c r="AR42" s="108"/>
      <c r="AS42" s="108"/>
      <c r="AT42" s="108"/>
      <c r="AU42" s="103" t="s">
        <v>17</v>
      </c>
      <c r="AV42" s="104"/>
    </row>
    <row r="43" spans="3:48" ht="30" customHeight="1">
      <c r="C43" s="109" t="str">
        <f t="shared" si="1"/>
        <v>旅費24</v>
      </c>
      <c r="D43" s="110"/>
      <c r="E43" s="111"/>
      <c r="F43" s="111"/>
      <c r="G43" s="59" t="s">
        <v>0</v>
      </c>
      <c r="H43" s="1"/>
      <c r="I43" s="60" t="s">
        <v>32</v>
      </c>
      <c r="J43" s="91"/>
      <c r="K43" s="63" t="s">
        <v>34</v>
      </c>
      <c r="L43" s="53"/>
      <c r="M43" s="3"/>
      <c r="N43" s="54"/>
      <c r="O43" s="52"/>
      <c r="P43" s="112"/>
      <c r="Q43" s="113"/>
      <c r="R43" s="113"/>
      <c r="S43" s="114"/>
      <c r="T43" s="55"/>
      <c r="U43" s="115"/>
      <c r="V43" s="116"/>
      <c r="W43" s="116"/>
      <c r="X43" s="116"/>
      <c r="Y43" s="117"/>
      <c r="Z43" s="115"/>
      <c r="AA43" s="116"/>
      <c r="AB43" s="116"/>
      <c r="AC43" s="116"/>
      <c r="AD43" s="117"/>
      <c r="AE43" s="119"/>
      <c r="AF43" s="119"/>
      <c r="AG43" s="119"/>
      <c r="AH43" s="119"/>
      <c r="AI43" s="101"/>
      <c r="AJ43" s="102"/>
      <c r="AK43" s="102"/>
      <c r="AL43" s="102"/>
      <c r="AM43" s="102"/>
      <c r="AN43" s="103" t="s">
        <v>17</v>
      </c>
      <c r="AO43" s="104"/>
      <c r="AP43" s="108">
        <f t="shared" si="2"/>
        <v>0</v>
      </c>
      <c r="AQ43" s="108"/>
      <c r="AR43" s="108"/>
      <c r="AS43" s="108"/>
      <c r="AT43" s="108"/>
      <c r="AU43" s="103" t="s">
        <v>17</v>
      </c>
      <c r="AV43" s="104"/>
    </row>
    <row r="44" spans="3:48" ht="30" customHeight="1">
      <c r="C44" s="109" t="str">
        <f t="shared" si="1"/>
        <v>旅費25</v>
      </c>
      <c r="D44" s="110"/>
      <c r="E44" s="111"/>
      <c r="F44" s="111"/>
      <c r="G44" s="59" t="s">
        <v>0</v>
      </c>
      <c r="H44" s="1"/>
      <c r="I44" s="60" t="s">
        <v>32</v>
      </c>
      <c r="J44" s="91"/>
      <c r="K44" s="63" t="s">
        <v>34</v>
      </c>
      <c r="L44" s="53"/>
      <c r="M44" s="3"/>
      <c r="N44" s="54"/>
      <c r="O44" s="52"/>
      <c r="P44" s="112"/>
      <c r="Q44" s="113"/>
      <c r="R44" s="113"/>
      <c r="S44" s="114"/>
      <c r="T44" s="55"/>
      <c r="U44" s="115"/>
      <c r="V44" s="116"/>
      <c r="W44" s="116"/>
      <c r="X44" s="116"/>
      <c r="Y44" s="117"/>
      <c r="Z44" s="115"/>
      <c r="AA44" s="116"/>
      <c r="AB44" s="116"/>
      <c r="AC44" s="116"/>
      <c r="AD44" s="117"/>
      <c r="AE44" s="119"/>
      <c r="AF44" s="119"/>
      <c r="AG44" s="119"/>
      <c r="AH44" s="119"/>
      <c r="AI44" s="101"/>
      <c r="AJ44" s="102"/>
      <c r="AK44" s="102"/>
      <c r="AL44" s="102"/>
      <c r="AM44" s="102"/>
      <c r="AN44" s="103" t="s">
        <v>17</v>
      </c>
      <c r="AO44" s="104"/>
      <c r="AP44" s="108">
        <f t="shared" si="2"/>
        <v>0</v>
      </c>
      <c r="AQ44" s="108"/>
      <c r="AR44" s="108"/>
      <c r="AS44" s="108"/>
      <c r="AT44" s="108"/>
      <c r="AU44" s="103" t="s">
        <v>17</v>
      </c>
      <c r="AV44" s="104"/>
    </row>
    <row r="45" spans="3:48" ht="30" customHeight="1">
      <c r="C45" s="109" t="str">
        <f t="shared" si="1"/>
        <v>旅費26</v>
      </c>
      <c r="D45" s="110"/>
      <c r="E45" s="111"/>
      <c r="F45" s="111"/>
      <c r="G45" s="59" t="s">
        <v>0</v>
      </c>
      <c r="H45" s="1"/>
      <c r="I45" s="60" t="s">
        <v>32</v>
      </c>
      <c r="J45" s="91"/>
      <c r="K45" s="63" t="s">
        <v>34</v>
      </c>
      <c r="L45" s="53"/>
      <c r="M45" s="3"/>
      <c r="N45" s="54"/>
      <c r="O45" s="52"/>
      <c r="P45" s="112"/>
      <c r="Q45" s="113"/>
      <c r="R45" s="113"/>
      <c r="S45" s="114"/>
      <c r="T45" s="55"/>
      <c r="U45" s="115"/>
      <c r="V45" s="116"/>
      <c r="W45" s="116"/>
      <c r="X45" s="116"/>
      <c r="Y45" s="117"/>
      <c r="Z45" s="115"/>
      <c r="AA45" s="116"/>
      <c r="AB45" s="116"/>
      <c r="AC45" s="116"/>
      <c r="AD45" s="117"/>
      <c r="AE45" s="119"/>
      <c r="AF45" s="119"/>
      <c r="AG45" s="119"/>
      <c r="AH45" s="119"/>
      <c r="AI45" s="101"/>
      <c r="AJ45" s="102"/>
      <c r="AK45" s="102"/>
      <c r="AL45" s="102"/>
      <c r="AM45" s="102"/>
      <c r="AN45" s="103" t="s">
        <v>17</v>
      </c>
      <c r="AO45" s="104"/>
      <c r="AP45" s="108">
        <f t="shared" si="2"/>
        <v>0</v>
      </c>
      <c r="AQ45" s="108"/>
      <c r="AR45" s="108"/>
      <c r="AS45" s="108"/>
      <c r="AT45" s="108"/>
      <c r="AU45" s="103" t="s">
        <v>17</v>
      </c>
      <c r="AV45" s="104"/>
    </row>
    <row r="46" spans="3:48" ht="30" customHeight="1">
      <c r="C46" s="109" t="str">
        <f t="shared" si="1"/>
        <v>旅費27</v>
      </c>
      <c r="D46" s="110"/>
      <c r="E46" s="111"/>
      <c r="F46" s="111"/>
      <c r="G46" s="59" t="s">
        <v>0</v>
      </c>
      <c r="H46" s="1"/>
      <c r="I46" s="60" t="s">
        <v>32</v>
      </c>
      <c r="J46" s="91"/>
      <c r="K46" s="63" t="s">
        <v>34</v>
      </c>
      <c r="L46" s="53"/>
      <c r="M46" s="3"/>
      <c r="N46" s="54"/>
      <c r="O46" s="52"/>
      <c r="P46" s="112"/>
      <c r="Q46" s="113"/>
      <c r="R46" s="113"/>
      <c r="S46" s="114"/>
      <c r="T46" s="55"/>
      <c r="U46" s="115"/>
      <c r="V46" s="116"/>
      <c r="W46" s="116"/>
      <c r="X46" s="116"/>
      <c r="Y46" s="117"/>
      <c r="Z46" s="115"/>
      <c r="AA46" s="116"/>
      <c r="AB46" s="116"/>
      <c r="AC46" s="116"/>
      <c r="AD46" s="117"/>
      <c r="AE46" s="119"/>
      <c r="AF46" s="119"/>
      <c r="AG46" s="119"/>
      <c r="AH46" s="119"/>
      <c r="AI46" s="101"/>
      <c r="AJ46" s="102"/>
      <c r="AK46" s="102"/>
      <c r="AL46" s="102"/>
      <c r="AM46" s="102"/>
      <c r="AN46" s="103" t="s">
        <v>17</v>
      </c>
      <c r="AO46" s="104"/>
      <c r="AP46" s="108">
        <f t="shared" si="2"/>
        <v>0</v>
      </c>
      <c r="AQ46" s="108"/>
      <c r="AR46" s="108"/>
      <c r="AS46" s="108"/>
      <c r="AT46" s="108"/>
      <c r="AU46" s="103" t="s">
        <v>17</v>
      </c>
      <c r="AV46" s="104"/>
    </row>
    <row r="47" spans="3:48" ht="30" customHeight="1">
      <c r="C47" s="109" t="str">
        <f t="shared" si="1"/>
        <v>旅費28</v>
      </c>
      <c r="D47" s="110"/>
      <c r="E47" s="111"/>
      <c r="F47" s="111"/>
      <c r="G47" s="59" t="s">
        <v>0</v>
      </c>
      <c r="H47" s="1"/>
      <c r="I47" s="60" t="s">
        <v>32</v>
      </c>
      <c r="J47" s="91"/>
      <c r="K47" s="63" t="s">
        <v>34</v>
      </c>
      <c r="L47" s="53"/>
      <c r="M47" s="3"/>
      <c r="N47" s="54"/>
      <c r="O47" s="52"/>
      <c r="P47" s="112"/>
      <c r="Q47" s="113"/>
      <c r="R47" s="113"/>
      <c r="S47" s="114"/>
      <c r="T47" s="55"/>
      <c r="U47" s="115"/>
      <c r="V47" s="116"/>
      <c r="W47" s="116"/>
      <c r="X47" s="116"/>
      <c r="Y47" s="117"/>
      <c r="Z47" s="115"/>
      <c r="AA47" s="116"/>
      <c r="AB47" s="116"/>
      <c r="AC47" s="116"/>
      <c r="AD47" s="117"/>
      <c r="AE47" s="119"/>
      <c r="AF47" s="119"/>
      <c r="AG47" s="119"/>
      <c r="AH47" s="119"/>
      <c r="AI47" s="101"/>
      <c r="AJ47" s="102"/>
      <c r="AK47" s="102"/>
      <c r="AL47" s="102"/>
      <c r="AM47" s="102"/>
      <c r="AN47" s="103" t="s">
        <v>17</v>
      </c>
      <c r="AO47" s="104"/>
      <c r="AP47" s="108">
        <f t="shared" si="2"/>
        <v>0</v>
      </c>
      <c r="AQ47" s="108"/>
      <c r="AR47" s="108"/>
      <c r="AS47" s="108"/>
      <c r="AT47" s="108"/>
      <c r="AU47" s="103" t="s">
        <v>17</v>
      </c>
      <c r="AV47" s="104"/>
    </row>
    <row r="48" spans="3:48" ht="30" customHeight="1">
      <c r="C48" s="109" t="str">
        <f t="shared" si="1"/>
        <v>旅費29</v>
      </c>
      <c r="D48" s="110"/>
      <c r="E48" s="111"/>
      <c r="F48" s="111"/>
      <c r="G48" s="59" t="s">
        <v>0</v>
      </c>
      <c r="H48" s="1"/>
      <c r="I48" s="60" t="s">
        <v>32</v>
      </c>
      <c r="J48" s="91"/>
      <c r="K48" s="63" t="s">
        <v>34</v>
      </c>
      <c r="L48" s="53"/>
      <c r="M48" s="3"/>
      <c r="N48" s="54"/>
      <c r="O48" s="52"/>
      <c r="P48" s="112"/>
      <c r="Q48" s="113"/>
      <c r="R48" s="113"/>
      <c r="S48" s="114"/>
      <c r="T48" s="55"/>
      <c r="U48" s="115"/>
      <c r="V48" s="116"/>
      <c r="W48" s="116"/>
      <c r="X48" s="116"/>
      <c r="Y48" s="117"/>
      <c r="Z48" s="115"/>
      <c r="AA48" s="116"/>
      <c r="AB48" s="116"/>
      <c r="AC48" s="116"/>
      <c r="AD48" s="117"/>
      <c r="AE48" s="119"/>
      <c r="AF48" s="119"/>
      <c r="AG48" s="119"/>
      <c r="AH48" s="119"/>
      <c r="AI48" s="101"/>
      <c r="AJ48" s="102"/>
      <c r="AK48" s="102"/>
      <c r="AL48" s="102"/>
      <c r="AM48" s="102"/>
      <c r="AN48" s="103" t="s">
        <v>17</v>
      </c>
      <c r="AO48" s="104"/>
      <c r="AP48" s="108">
        <f t="shared" si="2"/>
        <v>0</v>
      </c>
      <c r="AQ48" s="108"/>
      <c r="AR48" s="108"/>
      <c r="AS48" s="108"/>
      <c r="AT48" s="108"/>
      <c r="AU48" s="103" t="s">
        <v>17</v>
      </c>
      <c r="AV48" s="104"/>
    </row>
    <row r="49" spans="3:48" ht="30" customHeight="1">
      <c r="C49" s="109" t="str">
        <f t="shared" si="1"/>
        <v>旅費30</v>
      </c>
      <c r="D49" s="110"/>
      <c r="E49" s="111"/>
      <c r="F49" s="111"/>
      <c r="G49" s="59" t="s">
        <v>0</v>
      </c>
      <c r="H49" s="1"/>
      <c r="I49" s="60" t="s">
        <v>32</v>
      </c>
      <c r="J49" s="91"/>
      <c r="K49" s="63" t="s">
        <v>34</v>
      </c>
      <c r="L49" s="53"/>
      <c r="M49" s="3"/>
      <c r="N49" s="54"/>
      <c r="O49" s="52"/>
      <c r="P49" s="112"/>
      <c r="Q49" s="113"/>
      <c r="R49" s="113"/>
      <c r="S49" s="114"/>
      <c r="T49" s="55"/>
      <c r="U49" s="115"/>
      <c r="V49" s="116"/>
      <c r="W49" s="116"/>
      <c r="X49" s="116"/>
      <c r="Y49" s="117"/>
      <c r="Z49" s="115"/>
      <c r="AA49" s="116"/>
      <c r="AB49" s="116"/>
      <c r="AC49" s="116"/>
      <c r="AD49" s="117"/>
      <c r="AE49" s="119"/>
      <c r="AF49" s="119"/>
      <c r="AG49" s="119"/>
      <c r="AH49" s="119"/>
      <c r="AI49" s="101"/>
      <c r="AJ49" s="102"/>
      <c r="AK49" s="102"/>
      <c r="AL49" s="102"/>
      <c r="AM49" s="102"/>
      <c r="AN49" s="103" t="s">
        <v>17</v>
      </c>
      <c r="AO49" s="104"/>
      <c r="AP49" s="108">
        <f t="shared" si="2"/>
        <v>0</v>
      </c>
      <c r="AQ49" s="108"/>
      <c r="AR49" s="108"/>
      <c r="AS49" s="108"/>
      <c r="AT49" s="108"/>
      <c r="AU49" s="103" t="s">
        <v>17</v>
      </c>
      <c r="AV49" s="104"/>
    </row>
    <row r="50" spans="3:48" ht="30" customHeight="1">
      <c r="C50" s="109" t="str">
        <f t="shared" si="1"/>
        <v>旅費31</v>
      </c>
      <c r="D50" s="110"/>
      <c r="E50" s="111"/>
      <c r="F50" s="111"/>
      <c r="G50" s="59" t="s">
        <v>0</v>
      </c>
      <c r="H50" s="1"/>
      <c r="I50" s="60" t="s">
        <v>32</v>
      </c>
      <c r="J50" s="91"/>
      <c r="K50" s="63" t="s">
        <v>34</v>
      </c>
      <c r="L50" s="53"/>
      <c r="M50" s="3"/>
      <c r="N50" s="54"/>
      <c r="O50" s="52"/>
      <c r="P50" s="112"/>
      <c r="Q50" s="113"/>
      <c r="R50" s="113"/>
      <c r="S50" s="114"/>
      <c r="T50" s="55"/>
      <c r="U50" s="115"/>
      <c r="V50" s="116"/>
      <c r="W50" s="116"/>
      <c r="X50" s="116"/>
      <c r="Y50" s="117"/>
      <c r="Z50" s="115"/>
      <c r="AA50" s="116"/>
      <c r="AB50" s="116"/>
      <c r="AC50" s="116"/>
      <c r="AD50" s="117"/>
      <c r="AE50" s="119"/>
      <c r="AF50" s="119"/>
      <c r="AG50" s="119"/>
      <c r="AH50" s="119"/>
      <c r="AI50" s="101"/>
      <c r="AJ50" s="102"/>
      <c r="AK50" s="102"/>
      <c r="AL50" s="102"/>
      <c r="AM50" s="102"/>
      <c r="AN50" s="103" t="s">
        <v>17</v>
      </c>
      <c r="AO50" s="104"/>
      <c r="AP50" s="108">
        <f t="shared" si="2"/>
        <v>0</v>
      </c>
      <c r="AQ50" s="108"/>
      <c r="AR50" s="108"/>
      <c r="AS50" s="108"/>
      <c r="AT50" s="108"/>
      <c r="AU50" s="103" t="s">
        <v>17</v>
      </c>
      <c r="AV50" s="104"/>
    </row>
    <row r="51" spans="3:48" ht="30" customHeight="1">
      <c r="C51" s="109" t="str">
        <f t="shared" si="1"/>
        <v>旅費32</v>
      </c>
      <c r="D51" s="110"/>
      <c r="E51" s="111"/>
      <c r="F51" s="111"/>
      <c r="G51" s="59" t="s">
        <v>0</v>
      </c>
      <c r="H51" s="1"/>
      <c r="I51" s="60" t="s">
        <v>32</v>
      </c>
      <c r="J51" s="91"/>
      <c r="K51" s="63" t="s">
        <v>34</v>
      </c>
      <c r="L51" s="53"/>
      <c r="M51" s="3"/>
      <c r="N51" s="54"/>
      <c r="O51" s="52"/>
      <c r="P51" s="112"/>
      <c r="Q51" s="113"/>
      <c r="R51" s="113"/>
      <c r="S51" s="114"/>
      <c r="T51" s="55"/>
      <c r="U51" s="115"/>
      <c r="V51" s="116"/>
      <c r="W51" s="116"/>
      <c r="X51" s="116"/>
      <c r="Y51" s="117"/>
      <c r="Z51" s="115"/>
      <c r="AA51" s="116"/>
      <c r="AB51" s="116"/>
      <c r="AC51" s="116"/>
      <c r="AD51" s="117"/>
      <c r="AE51" s="119"/>
      <c r="AF51" s="119"/>
      <c r="AG51" s="119"/>
      <c r="AH51" s="119"/>
      <c r="AI51" s="101"/>
      <c r="AJ51" s="102"/>
      <c r="AK51" s="102"/>
      <c r="AL51" s="102"/>
      <c r="AM51" s="102"/>
      <c r="AN51" s="103" t="s">
        <v>17</v>
      </c>
      <c r="AO51" s="104"/>
      <c r="AP51" s="108">
        <f t="shared" si="2"/>
        <v>0</v>
      </c>
      <c r="AQ51" s="108"/>
      <c r="AR51" s="108"/>
      <c r="AS51" s="108"/>
      <c r="AT51" s="108"/>
      <c r="AU51" s="103" t="s">
        <v>17</v>
      </c>
      <c r="AV51" s="104"/>
    </row>
    <row r="52" spans="3:48" ht="30" customHeight="1">
      <c r="C52" s="109" t="str">
        <f t="shared" si="1"/>
        <v>旅費33</v>
      </c>
      <c r="D52" s="110"/>
      <c r="E52" s="111"/>
      <c r="F52" s="111"/>
      <c r="G52" s="59" t="s">
        <v>0</v>
      </c>
      <c r="H52" s="1"/>
      <c r="I52" s="60" t="s">
        <v>32</v>
      </c>
      <c r="J52" s="91"/>
      <c r="K52" s="63" t="s">
        <v>34</v>
      </c>
      <c r="L52" s="53"/>
      <c r="M52" s="3"/>
      <c r="N52" s="54"/>
      <c r="O52" s="52"/>
      <c r="P52" s="112"/>
      <c r="Q52" s="113"/>
      <c r="R52" s="113"/>
      <c r="S52" s="114"/>
      <c r="T52" s="55"/>
      <c r="U52" s="115"/>
      <c r="V52" s="116"/>
      <c r="W52" s="116"/>
      <c r="X52" s="116"/>
      <c r="Y52" s="117"/>
      <c r="Z52" s="115"/>
      <c r="AA52" s="116"/>
      <c r="AB52" s="116"/>
      <c r="AC52" s="116"/>
      <c r="AD52" s="117"/>
      <c r="AE52" s="119"/>
      <c r="AF52" s="119"/>
      <c r="AG52" s="119"/>
      <c r="AH52" s="119"/>
      <c r="AI52" s="101"/>
      <c r="AJ52" s="102"/>
      <c r="AK52" s="102"/>
      <c r="AL52" s="102"/>
      <c r="AM52" s="102"/>
      <c r="AN52" s="103" t="s">
        <v>17</v>
      </c>
      <c r="AO52" s="104"/>
      <c r="AP52" s="108">
        <f t="shared" si="2"/>
        <v>0</v>
      </c>
      <c r="AQ52" s="108"/>
      <c r="AR52" s="108"/>
      <c r="AS52" s="108"/>
      <c r="AT52" s="108"/>
      <c r="AU52" s="103" t="s">
        <v>17</v>
      </c>
      <c r="AV52" s="104"/>
    </row>
    <row r="53" spans="3:48" ht="30" customHeight="1">
      <c r="C53" s="109" t="str">
        <f t="shared" si="1"/>
        <v>旅費34</v>
      </c>
      <c r="D53" s="110"/>
      <c r="E53" s="111"/>
      <c r="F53" s="111"/>
      <c r="G53" s="59" t="s">
        <v>0</v>
      </c>
      <c r="H53" s="1"/>
      <c r="I53" s="60" t="s">
        <v>32</v>
      </c>
      <c r="J53" s="91"/>
      <c r="K53" s="63" t="s">
        <v>34</v>
      </c>
      <c r="L53" s="53"/>
      <c r="M53" s="3"/>
      <c r="N53" s="54"/>
      <c r="O53" s="52"/>
      <c r="P53" s="112"/>
      <c r="Q53" s="113"/>
      <c r="R53" s="113"/>
      <c r="S53" s="114"/>
      <c r="T53" s="55"/>
      <c r="U53" s="115"/>
      <c r="V53" s="116"/>
      <c r="W53" s="116"/>
      <c r="X53" s="116"/>
      <c r="Y53" s="117"/>
      <c r="Z53" s="115"/>
      <c r="AA53" s="116"/>
      <c r="AB53" s="116"/>
      <c r="AC53" s="116"/>
      <c r="AD53" s="117"/>
      <c r="AE53" s="119"/>
      <c r="AF53" s="119"/>
      <c r="AG53" s="119"/>
      <c r="AH53" s="119"/>
      <c r="AI53" s="101"/>
      <c r="AJ53" s="102"/>
      <c r="AK53" s="102"/>
      <c r="AL53" s="102"/>
      <c r="AM53" s="102"/>
      <c r="AN53" s="103" t="s">
        <v>17</v>
      </c>
      <c r="AO53" s="104"/>
      <c r="AP53" s="108">
        <f t="shared" si="2"/>
        <v>0</v>
      </c>
      <c r="AQ53" s="108"/>
      <c r="AR53" s="108"/>
      <c r="AS53" s="108"/>
      <c r="AT53" s="108"/>
      <c r="AU53" s="103" t="s">
        <v>17</v>
      </c>
      <c r="AV53" s="104"/>
    </row>
    <row r="54" spans="3:48" ht="30" customHeight="1">
      <c r="C54" s="109" t="str">
        <f t="shared" si="1"/>
        <v>旅費35</v>
      </c>
      <c r="D54" s="110"/>
      <c r="E54" s="111"/>
      <c r="F54" s="111"/>
      <c r="G54" s="59" t="s">
        <v>0</v>
      </c>
      <c r="H54" s="1"/>
      <c r="I54" s="60" t="s">
        <v>32</v>
      </c>
      <c r="J54" s="91"/>
      <c r="K54" s="63" t="s">
        <v>34</v>
      </c>
      <c r="L54" s="53"/>
      <c r="M54" s="3"/>
      <c r="N54" s="54"/>
      <c r="O54" s="52"/>
      <c r="P54" s="112"/>
      <c r="Q54" s="113"/>
      <c r="R54" s="113"/>
      <c r="S54" s="114"/>
      <c r="T54" s="55"/>
      <c r="U54" s="115"/>
      <c r="V54" s="116"/>
      <c r="W54" s="116"/>
      <c r="X54" s="116"/>
      <c r="Y54" s="117"/>
      <c r="Z54" s="115"/>
      <c r="AA54" s="116"/>
      <c r="AB54" s="116"/>
      <c r="AC54" s="116"/>
      <c r="AD54" s="117"/>
      <c r="AE54" s="119"/>
      <c r="AF54" s="119"/>
      <c r="AG54" s="119"/>
      <c r="AH54" s="119"/>
      <c r="AI54" s="101"/>
      <c r="AJ54" s="102"/>
      <c r="AK54" s="102"/>
      <c r="AL54" s="102"/>
      <c r="AM54" s="102"/>
      <c r="AN54" s="103" t="s">
        <v>17</v>
      </c>
      <c r="AO54" s="104"/>
      <c r="AP54" s="108">
        <f t="shared" si="2"/>
        <v>0</v>
      </c>
      <c r="AQ54" s="108"/>
      <c r="AR54" s="108"/>
      <c r="AS54" s="108"/>
      <c r="AT54" s="108"/>
      <c r="AU54" s="103" t="s">
        <v>17</v>
      </c>
      <c r="AV54" s="104"/>
    </row>
    <row r="55" spans="3:48" ht="30" customHeight="1">
      <c r="C55" s="109" t="str">
        <f t="shared" si="1"/>
        <v>旅費36</v>
      </c>
      <c r="D55" s="110"/>
      <c r="E55" s="111"/>
      <c r="F55" s="111"/>
      <c r="G55" s="59" t="s">
        <v>0</v>
      </c>
      <c r="H55" s="1"/>
      <c r="I55" s="60" t="s">
        <v>32</v>
      </c>
      <c r="J55" s="91"/>
      <c r="K55" s="63" t="s">
        <v>34</v>
      </c>
      <c r="L55" s="53"/>
      <c r="M55" s="3"/>
      <c r="N55" s="54"/>
      <c r="O55" s="52"/>
      <c r="P55" s="112"/>
      <c r="Q55" s="113"/>
      <c r="R55" s="113"/>
      <c r="S55" s="114"/>
      <c r="T55" s="55"/>
      <c r="U55" s="115"/>
      <c r="V55" s="116"/>
      <c r="W55" s="116"/>
      <c r="X55" s="116"/>
      <c r="Y55" s="117"/>
      <c r="Z55" s="115"/>
      <c r="AA55" s="116"/>
      <c r="AB55" s="116"/>
      <c r="AC55" s="116"/>
      <c r="AD55" s="117"/>
      <c r="AE55" s="119"/>
      <c r="AF55" s="119"/>
      <c r="AG55" s="119"/>
      <c r="AH55" s="119"/>
      <c r="AI55" s="101"/>
      <c r="AJ55" s="102"/>
      <c r="AK55" s="102"/>
      <c r="AL55" s="102"/>
      <c r="AM55" s="102"/>
      <c r="AN55" s="103" t="s">
        <v>17</v>
      </c>
      <c r="AO55" s="104"/>
      <c r="AP55" s="108">
        <f t="shared" si="2"/>
        <v>0</v>
      </c>
      <c r="AQ55" s="108"/>
      <c r="AR55" s="108"/>
      <c r="AS55" s="108"/>
      <c r="AT55" s="108"/>
      <c r="AU55" s="103" t="s">
        <v>17</v>
      </c>
      <c r="AV55" s="104"/>
    </row>
    <row r="56" spans="3:48" ht="30" customHeight="1">
      <c r="C56" s="109" t="str">
        <f t="shared" si="1"/>
        <v>旅費37</v>
      </c>
      <c r="D56" s="110"/>
      <c r="E56" s="111"/>
      <c r="F56" s="111"/>
      <c r="G56" s="59" t="s">
        <v>0</v>
      </c>
      <c r="H56" s="1"/>
      <c r="I56" s="60" t="s">
        <v>32</v>
      </c>
      <c r="J56" s="91"/>
      <c r="K56" s="63" t="s">
        <v>34</v>
      </c>
      <c r="L56" s="53"/>
      <c r="M56" s="3"/>
      <c r="N56" s="54"/>
      <c r="O56" s="52"/>
      <c r="P56" s="112"/>
      <c r="Q56" s="113"/>
      <c r="R56" s="113"/>
      <c r="S56" s="114"/>
      <c r="T56" s="55"/>
      <c r="U56" s="115"/>
      <c r="V56" s="116"/>
      <c r="W56" s="116"/>
      <c r="X56" s="116"/>
      <c r="Y56" s="117"/>
      <c r="Z56" s="115"/>
      <c r="AA56" s="116"/>
      <c r="AB56" s="116"/>
      <c r="AC56" s="116"/>
      <c r="AD56" s="117"/>
      <c r="AE56" s="119"/>
      <c r="AF56" s="119"/>
      <c r="AG56" s="119"/>
      <c r="AH56" s="119"/>
      <c r="AI56" s="101"/>
      <c r="AJ56" s="102"/>
      <c r="AK56" s="102"/>
      <c r="AL56" s="102"/>
      <c r="AM56" s="102"/>
      <c r="AN56" s="103" t="s">
        <v>17</v>
      </c>
      <c r="AO56" s="104"/>
      <c r="AP56" s="108">
        <f t="shared" si="2"/>
        <v>0</v>
      </c>
      <c r="AQ56" s="108"/>
      <c r="AR56" s="108"/>
      <c r="AS56" s="108"/>
      <c r="AT56" s="108"/>
      <c r="AU56" s="103" t="s">
        <v>17</v>
      </c>
      <c r="AV56" s="104"/>
    </row>
    <row r="57" spans="3:48" ht="30" customHeight="1">
      <c r="C57" s="109" t="str">
        <f t="shared" si="1"/>
        <v>旅費38</v>
      </c>
      <c r="D57" s="110"/>
      <c r="E57" s="111"/>
      <c r="F57" s="111"/>
      <c r="G57" s="59" t="s">
        <v>0</v>
      </c>
      <c r="H57" s="1"/>
      <c r="I57" s="60" t="s">
        <v>32</v>
      </c>
      <c r="J57" s="91"/>
      <c r="K57" s="63" t="s">
        <v>34</v>
      </c>
      <c r="L57" s="53"/>
      <c r="M57" s="3"/>
      <c r="N57" s="54"/>
      <c r="O57" s="52"/>
      <c r="P57" s="112"/>
      <c r="Q57" s="113"/>
      <c r="R57" s="113"/>
      <c r="S57" s="114"/>
      <c r="T57" s="55"/>
      <c r="U57" s="115"/>
      <c r="V57" s="116"/>
      <c r="W57" s="116"/>
      <c r="X57" s="116"/>
      <c r="Y57" s="117"/>
      <c r="Z57" s="115"/>
      <c r="AA57" s="116"/>
      <c r="AB57" s="116"/>
      <c r="AC57" s="116"/>
      <c r="AD57" s="117"/>
      <c r="AE57" s="119"/>
      <c r="AF57" s="119"/>
      <c r="AG57" s="119"/>
      <c r="AH57" s="119"/>
      <c r="AI57" s="101"/>
      <c r="AJ57" s="102"/>
      <c r="AK57" s="102"/>
      <c r="AL57" s="102"/>
      <c r="AM57" s="102"/>
      <c r="AN57" s="103" t="s">
        <v>17</v>
      </c>
      <c r="AO57" s="104"/>
      <c r="AP57" s="108">
        <f t="shared" si="2"/>
        <v>0</v>
      </c>
      <c r="AQ57" s="108"/>
      <c r="AR57" s="108"/>
      <c r="AS57" s="108"/>
      <c r="AT57" s="108"/>
      <c r="AU57" s="103" t="s">
        <v>17</v>
      </c>
      <c r="AV57" s="104"/>
    </row>
    <row r="58" spans="3:48" ht="30" customHeight="1">
      <c r="C58" s="109" t="str">
        <f t="shared" si="1"/>
        <v>旅費39</v>
      </c>
      <c r="D58" s="110"/>
      <c r="E58" s="111"/>
      <c r="F58" s="111"/>
      <c r="G58" s="59" t="s">
        <v>0</v>
      </c>
      <c r="H58" s="1"/>
      <c r="I58" s="60" t="s">
        <v>32</v>
      </c>
      <c r="J58" s="91"/>
      <c r="K58" s="63" t="s">
        <v>34</v>
      </c>
      <c r="L58" s="53"/>
      <c r="M58" s="3"/>
      <c r="N58" s="54"/>
      <c r="O58" s="52"/>
      <c r="P58" s="112"/>
      <c r="Q58" s="113"/>
      <c r="R58" s="113"/>
      <c r="S58" s="114"/>
      <c r="T58" s="55"/>
      <c r="U58" s="115"/>
      <c r="V58" s="116"/>
      <c r="W58" s="116"/>
      <c r="X58" s="116"/>
      <c r="Y58" s="117"/>
      <c r="Z58" s="115"/>
      <c r="AA58" s="116"/>
      <c r="AB58" s="116"/>
      <c r="AC58" s="116"/>
      <c r="AD58" s="117"/>
      <c r="AE58" s="119"/>
      <c r="AF58" s="119"/>
      <c r="AG58" s="119"/>
      <c r="AH58" s="119"/>
      <c r="AI58" s="101"/>
      <c r="AJ58" s="102"/>
      <c r="AK58" s="102"/>
      <c r="AL58" s="102"/>
      <c r="AM58" s="102"/>
      <c r="AN58" s="103" t="s">
        <v>17</v>
      </c>
      <c r="AO58" s="104"/>
      <c r="AP58" s="108">
        <f t="shared" si="2"/>
        <v>0</v>
      </c>
      <c r="AQ58" s="108"/>
      <c r="AR58" s="108"/>
      <c r="AS58" s="108"/>
      <c r="AT58" s="108"/>
      <c r="AU58" s="103" t="s">
        <v>17</v>
      </c>
      <c r="AV58" s="104"/>
    </row>
    <row r="59" spans="3:48" ht="30" customHeight="1">
      <c r="C59" s="109" t="str">
        <f t="shared" si="1"/>
        <v>旅費40</v>
      </c>
      <c r="D59" s="110"/>
      <c r="E59" s="111"/>
      <c r="F59" s="111"/>
      <c r="G59" s="59" t="s">
        <v>0</v>
      </c>
      <c r="H59" s="1"/>
      <c r="I59" s="60" t="s">
        <v>32</v>
      </c>
      <c r="J59" s="91"/>
      <c r="K59" s="63" t="s">
        <v>34</v>
      </c>
      <c r="L59" s="53"/>
      <c r="M59" s="3"/>
      <c r="N59" s="54"/>
      <c r="O59" s="52"/>
      <c r="P59" s="112"/>
      <c r="Q59" s="113"/>
      <c r="R59" s="113"/>
      <c r="S59" s="114"/>
      <c r="T59" s="55"/>
      <c r="U59" s="115"/>
      <c r="V59" s="116"/>
      <c r="W59" s="116"/>
      <c r="X59" s="116"/>
      <c r="Y59" s="117"/>
      <c r="Z59" s="115"/>
      <c r="AA59" s="116"/>
      <c r="AB59" s="116"/>
      <c r="AC59" s="116"/>
      <c r="AD59" s="117"/>
      <c r="AE59" s="119"/>
      <c r="AF59" s="119"/>
      <c r="AG59" s="119"/>
      <c r="AH59" s="119"/>
      <c r="AI59" s="101"/>
      <c r="AJ59" s="102"/>
      <c r="AK59" s="102"/>
      <c r="AL59" s="102"/>
      <c r="AM59" s="102"/>
      <c r="AN59" s="103" t="s">
        <v>17</v>
      </c>
      <c r="AO59" s="104"/>
      <c r="AP59" s="108">
        <f t="shared" si="2"/>
        <v>0</v>
      </c>
      <c r="AQ59" s="108"/>
      <c r="AR59" s="108"/>
      <c r="AS59" s="108"/>
      <c r="AT59" s="108"/>
      <c r="AU59" s="103" t="s">
        <v>17</v>
      </c>
      <c r="AV59" s="104"/>
    </row>
    <row r="60" spans="3:48" ht="30" customHeight="1">
      <c r="C60" s="109" t="str">
        <f t="shared" si="1"/>
        <v>旅費41</v>
      </c>
      <c r="D60" s="110"/>
      <c r="E60" s="111"/>
      <c r="F60" s="111"/>
      <c r="G60" s="59" t="s">
        <v>0</v>
      </c>
      <c r="H60" s="1"/>
      <c r="I60" s="60" t="s">
        <v>32</v>
      </c>
      <c r="J60" s="91"/>
      <c r="K60" s="63" t="s">
        <v>34</v>
      </c>
      <c r="L60" s="53"/>
      <c r="M60" s="3"/>
      <c r="N60" s="54"/>
      <c r="O60" s="52"/>
      <c r="P60" s="112"/>
      <c r="Q60" s="113"/>
      <c r="R60" s="113"/>
      <c r="S60" s="114"/>
      <c r="T60" s="55"/>
      <c r="U60" s="115"/>
      <c r="V60" s="116"/>
      <c r="W60" s="116"/>
      <c r="X60" s="116"/>
      <c r="Y60" s="117"/>
      <c r="Z60" s="115"/>
      <c r="AA60" s="116"/>
      <c r="AB60" s="116"/>
      <c r="AC60" s="116"/>
      <c r="AD60" s="117"/>
      <c r="AE60" s="119"/>
      <c r="AF60" s="119"/>
      <c r="AG60" s="119"/>
      <c r="AH60" s="119"/>
      <c r="AI60" s="101"/>
      <c r="AJ60" s="102"/>
      <c r="AK60" s="102"/>
      <c r="AL60" s="102"/>
      <c r="AM60" s="102"/>
      <c r="AN60" s="103" t="s">
        <v>17</v>
      </c>
      <c r="AO60" s="104"/>
      <c r="AP60" s="108">
        <f t="shared" si="2"/>
        <v>0</v>
      </c>
      <c r="AQ60" s="108"/>
      <c r="AR60" s="108"/>
      <c r="AS60" s="108"/>
      <c r="AT60" s="108"/>
      <c r="AU60" s="103" t="s">
        <v>17</v>
      </c>
      <c r="AV60" s="104"/>
    </row>
    <row r="61" spans="3:48" ht="30" customHeight="1">
      <c r="C61" s="109" t="str">
        <f t="shared" si="1"/>
        <v>旅費42</v>
      </c>
      <c r="D61" s="110"/>
      <c r="E61" s="111"/>
      <c r="F61" s="111"/>
      <c r="G61" s="59" t="s">
        <v>0</v>
      </c>
      <c r="H61" s="1"/>
      <c r="I61" s="60" t="s">
        <v>32</v>
      </c>
      <c r="J61" s="91"/>
      <c r="K61" s="63" t="s">
        <v>34</v>
      </c>
      <c r="L61" s="53"/>
      <c r="M61" s="3"/>
      <c r="N61" s="54"/>
      <c r="O61" s="52"/>
      <c r="P61" s="112"/>
      <c r="Q61" s="113"/>
      <c r="R61" s="113"/>
      <c r="S61" s="114"/>
      <c r="T61" s="55"/>
      <c r="U61" s="115"/>
      <c r="V61" s="116"/>
      <c r="W61" s="116"/>
      <c r="X61" s="116"/>
      <c r="Y61" s="117"/>
      <c r="Z61" s="115"/>
      <c r="AA61" s="116"/>
      <c r="AB61" s="116"/>
      <c r="AC61" s="116"/>
      <c r="AD61" s="117"/>
      <c r="AE61" s="119"/>
      <c r="AF61" s="119"/>
      <c r="AG61" s="119"/>
      <c r="AH61" s="119"/>
      <c r="AI61" s="101"/>
      <c r="AJ61" s="102"/>
      <c r="AK61" s="102"/>
      <c r="AL61" s="102"/>
      <c r="AM61" s="102"/>
      <c r="AN61" s="103" t="s">
        <v>17</v>
      </c>
      <c r="AO61" s="104"/>
      <c r="AP61" s="108">
        <f t="shared" si="2"/>
        <v>0</v>
      </c>
      <c r="AQ61" s="108"/>
      <c r="AR61" s="108"/>
      <c r="AS61" s="108"/>
      <c r="AT61" s="108"/>
      <c r="AU61" s="103" t="s">
        <v>17</v>
      </c>
      <c r="AV61" s="104"/>
    </row>
    <row r="62" spans="3:48" ht="30" customHeight="1">
      <c r="C62" s="109" t="str">
        <f t="shared" si="1"/>
        <v>旅費43</v>
      </c>
      <c r="D62" s="110"/>
      <c r="E62" s="111"/>
      <c r="F62" s="111"/>
      <c r="G62" s="59" t="s">
        <v>0</v>
      </c>
      <c r="H62" s="1"/>
      <c r="I62" s="60" t="s">
        <v>32</v>
      </c>
      <c r="J62" s="91"/>
      <c r="K62" s="63" t="s">
        <v>34</v>
      </c>
      <c r="L62" s="53"/>
      <c r="M62" s="3"/>
      <c r="N62" s="54"/>
      <c r="O62" s="52"/>
      <c r="P62" s="112"/>
      <c r="Q62" s="113"/>
      <c r="R62" s="113"/>
      <c r="S62" s="114"/>
      <c r="T62" s="55"/>
      <c r="U62" s="115"/>
      <c r="V62" s="116"/>
      <c r="W62" s="116"/>
      <c r="X62" s="116"/>
      <c r="Y62" s="117"/>
      <c r="Z62" s="115"/>
      <c r="AA62" s="116"/>
      <c r="AB62" s="116"/>
      <c r="AC62" s="116"/>
      <c r="AD62" s="117"/>
      <c r="AE62" s="119"/>
      <c r="AF62" s="119"/>
      <c r="AG62" s="119"/>
      <c r="AH62" s="119"/>
      <c r="AI62" s="101"/>
      <c r="AJ62" s="102"/>
      <c r="AK62" s="102"/>
      <c r="AL62" s="102"/>
      <c r="AM62" s="102"/>
      <c r="AN62" s="103" t="s">
        <v>17</v>
      </c>
      <c r="AO62" s="104"/>
      <c r="AP62" s="108">
        <f t="shared" si="2"/>
        <v>0</v>
      </c>
      <c r="AQ62" s="108"/>
      <c r="AR62" s="108"/>
      <c r="AS62" s="108"/>
      <c r="AT62" s="108"/>
      <c r="AU62" s="103" t="s">
        <v>17</v>
      </c>
      <c r="AV62" s="104"/>
    </row>
    <row r="63" spans="3:48" ht="30" customHeight="1">
      <c r="C63" s="109" t="str">
        <f t="shared" si="1"/>
        <v>旅費44</v>
      </c>
      <c r="D63" s="110"/>
      <c r="E63" s="111"/>
      <c r="F63" s="111"/>
      <c r="G63" s="59" t="s">
        <v>0</v>
      </c>
      <c r="H63" s="1"/>
      <c r="I63" s="60" t="s">
        <v>32</v>
      </c>
      <c r="J63" s="91"/>
      <c r="K63" s="63" t="s">
        <v>34</v>
      </c>
      <c r="L63" s="53"/>
      <c r="M63" s="3"/>
      <c r="N63" s="54"/>
      <c r="O63" s="52"/>
      <c r="P63" s="112"/>
      <c r="Q63" s="113"/>
      <c r="R63" s="113"/>
      <c r="S63" s="114"/>
      <c r="T63" s="55"/>
      <c r="U63" s="115"/>
      <c r="V63" s="116"/>
      <c r="W63" s="116"/>
      <c r="X63" s="116"/>
      <c r="Y63" s="117"/>
      <c r="Z63" s="115"/>
      <c r="AA63" s="116"/>
      <c r="AB63" s="116"/>
      <c r="AC63" s="116"/>
      <c r="AD63" s="117"/>
      <c r="AE63" s="119"/>
      <c r="AF63" s="119"/>
      <c r="AG63" s="119"/>
      <c r="AH63" s="119"/>
      <c r="AI63" s="101"/>
      <c r="AJ63" s="102"/>
      <c r="AK63" s="102"/>
      <c r="AL63" s="102"/>
      <c r="AM63" s="102"/>
      <c r="AN63" s="103" t="s">
        <v>17</v>
      </c>
      <c r="AO63" s="104"/>
      <c r="AP63" s="108">
        <f t="shared" si="2"/>
        <v>0</v>
      </c>
      <c r="AQ63" s="108"/>
      <c r="AR63" s="108"/>
      <c r="AS63" s="108"/>
      <c r="AT63" s="108"/>
      <c r="AU63" s="103" t="s">
        <v>17</v>
      </c>
      <c r="AV63" s="104"/>
    </row>
    <row r="64" spans="3:48" ht="30" customHeight="1">
      <c r="C64" s="109" t="str">
        <f t="shared" si="1"/>
        <v>旅費45</v>
      </c>
      <c r="D64" s="110"/>
      <c r="E64" s="111"/>
      <c r="F64" s="111"/>
      <c r="G64" s="59" t="s">
        <v>0</v>
      </c>
      <c r="H64" s="1"/>
      <c r="I64" s="60" t="s">
        <v>32</v>
      </c>
      <c r="J64" s="91"/>
      <c r="K64" s="63" t="s">
        <v>34</v>
      </c>
      <c r="L64" s="53"/>
      <c r="M64" s="3"/>
      <c r="N64" s="54"/>
      <c r="O64" s="52"/>
      <c r="P64" s="112"/>
      <c r="Q64" s="113"/>
      <c r="R64" s="113"/>
      <c r="S64" s="114"/>
      <c r="T64" s="55"/>
      <c r="U64" s="115"/>
      <c r="V64" s="116"/>
      <c r="W64" s="116"/>
      <c r="X64" s="116"/>
      <c r="Y64" s="117"/>
      <c r="Z64" s="115"/>
      <c r="AA64" s="116"/>
      <c r="AB64" s="116"/>
      <c r="AC64" s="116"/>
      <c r="AD64" s="117"/>
      <c r="AE64" s="119"/>
      <c r="AF64" s="119"/>
      <c r="AG64" s="119"/>
      <c r="AH64" s="119"/>
      <c r="AI64" s="101"/>
      <c r="AJ64" s="102"/>
      <c r="AK64" s="102"/>
      <c r="AL64" s="102"/>
      <c r="AM64" s="102"/>
      <c r="AN64" s="103" t="s">
        <v>17</v>
      </c>
      <c r="AO64" s="104"/>
      <c r="AP64" s="108">
        <f t="shared" si="2"/>
        <v>0</v>
      </c>
      <c r="AQ64" s="108"/>
      <c r="AR64" s="108"/>
      <c r="AS64" s="108"/>
      <c r="AT64" s="108"/>
      <c r="AU64" s="103" t="s">
        <v>17</v>
      </c>
      <c r="AV64" s="104"/>
    </row>
    <row r="65" spans="3:48" ht="30" customHeight="1">
      <c r="C65" s="109" t="str">
        <f t="shared" si="1"/>
        <v>旅費46</v>
      </c>
      <c r="D65" s="110"/>
      <c r="E65" s="111"/>
      <c r="F65" s="111"/>
      <c r="G65" s="59" t="s">
        <v>0</v>
      </c>
      <c r="H65" s="1"/>
      <c r="I65" s="60" t="s">
        <v>32</v>
      </c>
      <c r="J65" s="91"/>
      <c r="K65" s="63" t="s">
        <v>34</v>
      </c>
      <c r="L65" s="53"/>
      <c r="M65" s="3"/>
      <c r="N65" s="54"/>
      <c r="O65" s="52"/>
      <c r="P65" s="112"/>
      <c r="Q65" s="113"/>
      <c r="R65" s="113"/>
      <c r="S65" s="114"/>
      <c r="T65" s="55"/>
      <c r="U65" s="115"/>
      <c r="V65" s="116"/>
      <c r="W65" s="116"/>
      <c r="X65" s="116"/>
      <c r="Y65" s="117"/>
      <c r="Z65" s="115"/>
      <c r="AA65" s="116"/>
      <c r="AB65" s="116"/>
      <c r="AC65" s="116"/>
      <c r="AD65" s="117"/>
      <c r="AE65" s="119"/>
      <c r="AF65" s="119"/>
      <c r="AG65" s="119"/>
      <c r="AH65" s="119"/>
      <c r="AI65" s="101"/>
      <c r="AJ65" s="102"/>
      <c r="AK65" s="102"/>
      <c r="AL65" s="102"/>
      <c r="AM65" s="102"/>
      <c r="AN65" s="103" t="s">
        <v>17</v>
      </c>
      <c r="AO65" s="104"/>
      <c r="AP65" s="108">
        <f t="shared" si="2"/>
        <v>0</v>
      </c>
      <c r="AQ65" s="108"/>
      <c r="AR65" s="108"/>
      <c r="AS65" s="108"/>
      <c r="AT65" s="108"/>
      <c r="AU65" s="103" t="s">
        <v>17</v>
      </c>
      <c r="AV65" s="104"/>
    </row>
    <row r="66" spans="3:48" ht="30" customHeight="1">
      <c r="C66" s="109" t="str">
        <f t="shared" si="1"/>
        <v>旅費47</v>
      </c>
      <c r="D66" s="110"/>
      <c r="E66" s="111"/>
      <c r="F66" s="111"/>
      <c r="G66" s="59" t="s">
        <v>0</v>
      </c>
      <c r="H66" s="1"/>
      <c r="I66" s="60" t="s">
        <v>32</v>
      </c>
      <c r="J66" s="91"/>
      <c r="K66" s="63" t="s">
        <v>34</v>
      </c>
      <c r="L66" s="53"/>
      <c r="M66" s="3"/>
      <c r="N66" s="54"/>
      <c r="O66" s="52"/>
      <c r="P66" s="112"/>
      <c r="Q66" s="113"/>
      <c r="R66" s="113"/>
      <c r="S66" s="114"/>
      <c r="T66" s="55"/>
      <c r="U66" s="115"/>
      <c r="V66" s="116"/>
      <c r="W66" s="116"/>
      <c r="X66" s="116"/>
      <c r="Y66" s="117"/>
      <c r="Z66" s="115"/>
      <c r="AA66" s="116"/>
      <c r="AB66" s="116"/>
      <c r="AC66" s="116"/>
      <c r="AD66" s="117"/>
      <c r="AE66" s="119"/>
      <c r="AF66" s="119"/>
      <c r="AG66" s="119"/>
      <c r="AH66" s="119"/>
      <c r="AI66" s="101"/>
      <c r="AJ66" s="102"/>
      <c r="AK66" s="102"/>
      <c r="AL66" s="102"/>
      <c r="AM66" s="102"/>
      <c r="AN66" s="103" t="s">
        <v>17</v>
      </c>
      <c r="AO66" s="104"/>
      <c r="AP66" s="108">
        <f t="shared" si="2"/>
        <v>0</v>
      </c>
      <c r="AQ66" s="108"/>
      <c r="AR66" s="108"/>
      <c r="AS66" s="108"/>
      <c r="AT66" s="108"/>
      <c r="AU66" s="103" t="s">
        <v>17</v>
      </c>
      <c r="AV66" s="104"/>
    </row>
    <row r="67" spans="3:48" ht="30" customHeight="1">
      <c r="C67" s="109" t="str">
        <f t="shared" si="1"/>
        <v>旅費48</v>
      </c>
      <c r="D67" s="110"/>
      <c r="E67" s="111"/>
      <c r="F67" s="111"/>
      <c r="G67" s="59" t="s">
        <v>0</v>
      </c>
      <c r="H67" s="1"/>
      <c r="I67" s="60" t="s">
        <v>32</v>
      </c>
      <c r="J67" s="91"/>
      <c r="K67" s="63" t="s">
        <v>34</v>
      </c>
      <c r="L67" s="53"/>
      <c r="M67" s="3"/>
      <c r="N67" s="54"/>
      <c r="O67" s="52"/>
      <c r="P67" s="112"/>
      <c r="Q67" s="113"/>
      <c r="R67" s="113"/>
      <c r="S67" s="114"/>
      <c r="T67" s="55"/>
      <c r="U67" s="115"/>
      <c r="V67" s="116"/>
      <c r="W67" s="116"/>
      <c r="X67" s="116"/>
      <c r="Y67" s="117"/>
      <c r="Z67" s="115"/>
      <c r="AA67" s="116"/>
      <c r="AB67" s="116"/>
      <c r="AC67" s="116"/>
      <c r="AD67" s="117"/>
      <c r="AE67" s="119"/>
      <c r="AF67" s="119"/>
      <c r="AG67" s="119"/>
      <c r="AH67" s="119"/>
      <c r="AI67" s="101"/>
      <c r="AJ67" s="102"/>
      <c r="AK67" s="102"/>
      <c r="AL67" s="102"/>
      <c r="AM67" s="102"/>
      <c r="AN67" s="103" t="s">
        <v>17</v>
      </c>
      <c r="AO67" s="104"/>
      <c r="AP67" s="108">
        <f t="shared" si="2"/>
        <v>0</v>
      </c>
      <c r="AQ67" s="108"/>
      <c r="AR67" s="108"/>
      <c r="AS67" s="108"/>
      <c r="AT67" s="108"/>
      <c r="AU67" s="103" t="s">
        <v>17</v>
      </c>
      <c r="AV67" s="104"/>
    </row>
    <row r="68" spans="3:48" ht="30" customHeight="1">
      <c r="C68" s="109" t="str">
        <f t="shared" si="1"/>
        <v>旅費49</v>
      </c>
      <c r="D68" s="110"/>
      <c r="E68" s="111"/>
      <c r="F68" s="111"/>
      <c r="G68" s="59" t="s">
        <v>0</v>
      </c>
      <c r="H68" s="1"/>
      <c r="I68" s="60" t="s">
        <v>32</v>
      </c>
      <c r="J68" s="91"/>
      <c r="K68" s="63" t="s">
        <v>34</v>
      </c>
      <c r="L68" s="53"/>
      <c r="M68" s="3"/>
      <c r="N68" s="54"/>
      <c r="O68" s="52"/>
      <c r="P68" s="112"/>
      <c r="Q68" s="113"/>
      <c r="R68" s="113"/>
      <c r="S68" s="114"/>
      <c r="T68" s="55"/>
      <c r="U68" s="115"/>
      <c r="V68" s="116"/>
      <c r="W68" s="116"/>
      <c r="X68" s="116"/>
      <c r="Y68" s="117"/>
      <c r="Z68" s="115"/>
      <c r="AA68" s="116"/>
      <c r="AB68" s="116"/>
      <c r="AC68" s="116"/>
      <c r="AD68" s="117"/>
      <c r="AE68" s="119"/>
      <c r="AF68" s="119"/>
      <c r="AG68" s="119"/>
      <c r="AH68" s="119"/>
      <c r="AI68" s="101"/>
      <c r="AJ68" s="102"/>
      <c r="AK68" s="102"/>
      <c r="AL68" s="102"/>
      <c r="AM68" s="102"/>
      <c r="AN68" s="103" t="s">
        <v>17</v>
      </c>
      <c r="AO68" s="104"/>
      <c r="AP68" s="108">
        <f t="shared" si="2"/>
        <v>0</v>
      </c>
      <c r="AQ68" s="108"/>
      <c r="AR68" s="108"/>
      <c r="AS68" s="108"/>
      <c r="AT68" s="108"/>
      <c r="AU68" s="103" t="s">
        <v>17</v>
      </c>
      <c r="AV68" s="104"/>
    </row>
    <row r="69" spans="3:48" ht="30" customHeight="1">
      <c r="C69" s="109" t="str">
        <f t="shared" si="1"/>
        <v>旅費50</v>
      </c>
      <c r="D69" s="110"/>
      <c r="E69" s="111"/>
      <c r="F69" s="111"/>
      <c r="G69" s="59" t="s">
        <v>0</v>
      </c>
      <c r="H69" s="5"/>
      <c r="I69" s="61" t="s">
        <v>32</v>
      </c>
      <c r="J69" s="91"/>
      <c r="K69" s="63" t="s">
        <v>34</v>
      </c>
      <c r="L69" s="56"/>
      <c r="M69" s="3"/>
      <c r="N69" s="54"/>
      <c r="O69" s="52"/>
      <c r="P69" s="112"/>
      <c r="Q69" s="113"/>
      <c r="R69" s="113"/>
      <c r="S69" s="114"/>
      <c r="T69" s="55"/>
      <c r="U69" s="115"/>
      <c r="V69" s="116"/>
      <c r="W69" s="116"/>
      <c r="X69" s="116"/>
      <c r="Y69" s="117"/>
      <c r="Z69" s="118"/>
      <c r="AA69" s="118"/>
      <c r="AB69" s="118"/>
      <c r="AC69" s="118"/>
      <c r="AD69" s="118"/>
      <c r="AE69" s="119"/>
      <c r="AF69" s="119"/>
      <c r="AG69" s="119"/>
      <c r="AH69" s="119"/>
      <c r="AI69" s="101"/>
      <c r="AJ69" s="102"/>
      <c r="AK69" s="102"/>
      <c r="AL69" s="102"/>
      <c r="AM69" s="102"/>
      <c r="AN69" s="103" t="s">
        <v>17</v>
      </c>
      <c r="AO69" s="104"/>
      <c r="AP69" s="120">
        <f t="shared" si="2"/>
        <v>0</v>
      </c>
      <c r="AQ69" s="120"/>
      <c r="AR69" s="120"/>
      <c r="AS69" s="120"/>
      <c r="AT69" s="120"/>
      <c r="AU69" s="103" t="s">
        <v>17</v>
      </c>
      <c r="AV69" s="104"/>
    </row>
    <row r="70" spans="3:48" ht="30" customHeight="1">
      <c r="H70" s="82"/>
      <c r="I70" s="83"/>
      <c r="J70" s="83"/>
      <c r="K70" s="83"/>
      <c r="L70" s="83"/>
      <c r="M70" s="83"/>
      <c r="N70" s="83"/>
      <c r="O70" s="83"/>
      <c r="T70" s="83"/>
      <c r="U70" s="83"/>
      <c r="V70" s="83"/>
      <c r="W70" s="83"/>
      <c r="X70" s="83"/>
      <c r="Y70" s="83"/>
    </row>
    <row r="71" spans="3:48" ht="30" customHeight="1">
      <c r="H71" s="106"/>
      <c r="I71" s="107"/>
      <c r="J71" s="107"/>
      <c r="K71" s="107"/>
      <c r="L71" s="107"/>
      <c r="M71" s="107"/>
      <c r="N71" s="107"/>
      <c r="O71" s="107"/>
      <c r="P71" s="107"/>
      <c r="Q71" s="107"/>
      <c r="R71" s="107"/>
      <c r="S71" s="107"/>
      <c r="T71" s="107"/>
      <c r="U71" s="107"/>
      <c r="V71" s="84"/>
      <c r="W71" s="84"/>
      <c r="X71" s="84"/>
      <c r="Y71" s="84"/>
      <c r="Z71" s="85"/>
      <c r="AA71" s="85"/>
      <c r="AB71" s="85"/>
      <c r="AC71" s="85"/>
      <c r="AD71" s="85"/>
      <c r="AE71" s="85"/>
      <c r="AF71" s="85"/>
      <c r="AG71" s="85"/>
      <c r="AH71" s="85"/>
    </row>
    <row r="72" spans="3:48" ht="30" customHeight="1">
      <c r="H72" s="105"/>
      <c r="I72" s="105"/>
      <c r="J72" s="105"/>
      <c r="K72" s="105"/>
      <c r="L72" s="105"/>
      <c r="M72" s="105"/>
      <c r="N72" s="105"/>
      <c r="O72" s="105"/>
      <c r="P72" s="105"/>
      <c r="Q72" s="105"/>
      <c r="R72" s="105"/>
      <c r="S72" s="105"/>
      <c r="T72" s="105"/>
      <c r="U72" s="105"/>
      <c r="V72" s="105"/>
      <c r="W72" s="105"/>
      <c r="X72" s="105"/>
      <c r="Y72" s="105"/>
      <c r="Z72" s="105"/>
      <c r="AA72" s="86"/>
      <c r="AB72" s="86"/>
      <c r="AC72" s="86"/>
      <c r="AD72" s="86"/>
      <c r="AE72" s="86"/>
      <c r="AF72" s="86"/>
      <c r="AG72" s="86"/>
      <c r="AH72" s="86"/>
    </row>
    <row r="73" spans="3:48" ht="30" customHeight="1">
      <c r="H73" s="97"/>
      <c r="I73" s="97"/>
      <c r="J73" s="97"/>
      <c r="K73" s="97"/>
      <c r="L73" s="97"/>
      <c r="M73" s="97"/>
      <c r="N73" s="97"/>
      <c r="O73" s="97"/>
      <c r="P73" s="97"/>
      <c r="Q73" s="97"/>
      <c r="R73" s="97"/>
      <c r="S73" s="97"/>
      <c r="T73" s="97"/>
      <c r="U73" s="97"/>
      <c r="V73" s="97"/>
      <c r="W73" s="97"/>
      <c r="X73" s="97"/>
      <c r="Y73" s="97"/>
      <c r="Z73" s="97"/>
      <c r="AA73" s="87"/>
      <c r="AB73" s="87"/>
      <c r="AC73" s="87"/>
      <c r="AD73" s="87"/>
      <c r="AE73" s="87"/>
      <c r="AF73" s="87"/>
      <c r="AG73" s="87"/>
      <c r="AH73" s="87"/>
    </row>
    <row r="74" spans="3:48" ht="30" customHeight="1">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row>
    <row r="75" spans="3:48" ht="30" customHeight="1">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row>
    <row r="76" spans="3:48" ht="30" customHeight="1">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row>
    <row r="77" spans="3:48" ht="30" customHeight="1">
      <c r="H77" s="88"/>
      <c r="I77" s="88"/>
      <c r="J77" s="88"/>
      <c r="K77" s="83"/>
      <c r="L77" s="83"/>
      <c r="M77" s="83"/>
      <c r="N77" s="83"/>
      <c r="O77" s="83"/>
      <c r="P77" s="89"/>
      <c r="Q77" s="89"/>
      <c r="R77" s="89"/>
      <c r="S77" s="89"/>
      <c r="T77" s="88"/>
      <c r="U77" s="98"/>
      <c r="V77" s="98"/>
      <c r="W77" s="98"/>
      <c r="X77" s="98"/>
      <c r="Y77" s="98"/>
      <c r="Z77" s="98"/>
      <c r="AA77" s="89"/>
      <c r="AB77" s="89"/>
      <c r="AC77" s="89"/>
      <c r="AD77" s="89"/>
      <c r="AE77" s="89"/>
      <c r="AF77" s="89"/>
      <c r="AG77" s="89"/>
      <c r="AH77" s="89"/>
    </row>
    <row r="78" spans="3:48" ht="30" customHeight="1">
      <c r="H78" s="88"/>
      <c r="I78" s="88"/>
      <c r="J78" s="88"/>
      <c r="K78" s="88"/>
      <c r="L78" s="88"/>
      <c r="M78" s="88"/>
      <c r="N78" s="88"/>
      <c r="O78" s="88"/>
      <c r="P78" s="88"/>
      <c r="Q78" s="88"/>
      <c r="R78" s="88"/>
      <c r="S78" s="88"/>
      <c r="T78" s="88"/>
      <c r="U78" s="88"/>
      <c r="V78" s="88"/>
      <c r="W78" s="88"/>
      <c r="X78" s="88"/>
      <c r="Y78" s="88"/>
      <c r="Z78" s="88"/>
      <c r="AA78" s="88"/>
      <c r="AB78" s="88"/>
      <c r="AC78" s="88"/>
      <c r="AD78" s="88"/>
      <c r="AE78" s="88"/>
      <c r="AF78" s="88"/>
      <c r="AG78" s="88"/>
      <c r="AH78" s="88"/>
    </row>
    <row r="79" spans="3:48" ht="30" customHeight="1">
      <c r="H79" s="88"/>
      <c r="I79" s="88"/>
      <c r="J79" s="88"/>
      <c r="K79" s="88"/>
      <c r="L79" s="88"/>
      <c r="M79" s="88"/>
      <c r="N79" s="88"/>
      <c r="O79" s="88"/>
      <c r="P79" s="88"/>
      <c r="Q79" s="88"/>
      <c r="R79" s="88"/>
      <c r="S79" s="88"/>
      <c r="T79" s="88"/>
      <c r="U79" s="88"/>
      <c r="V79" s="88"/>
      <c r="W79" s="88"/>
      <c r="X79" s="88"/>
      <c r="Y79" s="88"/>
      <c r="Z79" s="88"/>
      <c r="AA79" s="88"/>
      <c r="AB79" s="88"/>
      <c r="AC79" s="88"/>
      <c r="AD79" s="88"/>
      <c r="AE79" s="88"/>
      <c r="AF79" s="88"/>
      <c r="AG79" s="88"/>
      <c r="AH79" s="88"/>
    </row>
    <row r="80" spans="3:48" ht="30" customHeight="1">
      <c r="H80" s="88"/>
      <c r="I80" s="88"/>
      <c r="J80" s="88"/>
      <c r="K80" s="88"/>
      <c r="L80" s="88"/>
      <c r="M80" s="88"/>
      <c r="N80" s="88"/>
      <c r="O80" s="88"/>
      <c r="P80" s="88"/>
      <c r="Q80" s="88"/>
      <c r="R80" s="88"/>
      <c r="S80" s="88"/>
      <c r="T80" s="88"/>
      <c r="U80" s="88"/>
      <c r="V80" s="88"/>
      <c r="W80" s="88"/>
      <c r="X80" s="88"/>
      <c r="Y80" s="88"/>
      <c r="Z80" s="88"/>
      <c r="AA80" s="88"/>
      <c r="AB80" s="88"/>
      <c r="AC80" s="88"/>
      <c r="AD80" s="88"/>
      <c r="AE80" s="88"/>
      <c r="AF80" s="88"/>
      <c r="AG80" s="88"/>
      <c r="AH80" s="88"/>
    </row>
    <row r="81" spans="8:34" ht="30" customHeight="1">
      <c r="H81" s="88"/>
      <c r="I81" s="88"/>
      <c r="J81" s="88"/>
      <c r="K81" s="88"/>
      <c r="L81" s="88"/>
      <c r="M81" s="88"/>
      <c r="N81" s="88"/>
      <c r="O81" s="88"/>
      <c r="P81" s="88"/>
      <c r="Q81" s="88"/>
      <c r="R81" s="88"/>
      <c r="S81" s="88"/>
      <c r="T81" s="88"/>
      <c r="U81" s="88"/>
      <c r="V81" s="88"/>
      <c r="W81" s="88"/>
      <c r="X81" s="88"/>
      <c r="Y81" s="88"/>
      <c r="Z81" s="88"/>
      <c r="AA81" s="88"/>
      <c r="AB81" s="88"/>
      <c r="AC81" s="88"/>
      <c r="AD81" s="88"/>
      <c r="AE81" s="88"/>
      <c r="AF81" s="88"/>
      <c r="AG81" s="88"/>
      <c r="AH81" s="88"/>
    </row>
    <row r="82" spans="8:34" ht="30" customHeight="1">
      <c r="H82" s="88"/>
      <c r="I82" s="99"/>
      <c r="J82" s="99"/>
      <c r="K82" s="99"/>
      <c r="L82" s="90"/>
      <c r="M82" s="90"/>
      <c r="N82" s="90"/>
      <c r="O82" s="90"/>
      <c r="P82" s="90"/>
      <c r="Q82" s="90"/>
      <c r="R82" s="90"/>
      <c r="S82" s="90"/>
      <c r="T82" s="90"/>
      <c r="U82" s="90"/>
      <c r="V82" s="90"/>
      <c r="W82" s="90"/>
      <c r="X82" s="90"/>
      <c r="Y82" s="90"/>
      <c r="Z82" s="90"/>
      <c r="AA82" s="90"/>
      <c r="AB82" s="90"/>
      <c r="AC82" s="90"/>
      <c r="AD82" s="90"/>
      <c r="AE82" s="90"/>
      <c r="AF82" s="90"/>
      <c r="AG82" s="90"/>
      <c r="AH82" s="90"/>
    </row>
    <row r="83" spans="8:34" ht="30" customHeight="1">
      <c r="H83" s="88"/>
      <c r="I83" s="100"/>
      <c r="J83" s="100"/>
      <c r="K83" s="100"/>
      <c r="L83" s="85"/>
      <c r="M83" s="85"/>
      <c r="N83" s="85"/>
      <c r="O83" s="85"/>
      <c r="P83" s="85"/>
      <c r="Q83" s="85"/>
      <c r="R83" s="85"/>
      <c r="S83" s="85"/>
      <c r="T83" s="100"/>
      <c r="U83" s="100"/>
      <c r="V83" s="85"/>
      <c r="W83" s="85"/>
      <c r="X83" s="85"/>
      <c r="Y83" s="85"/>
      <c r="Z83" s="100"/>
      <c r="AA83" s="85"/>
      <c r="AB83" s="85"/>
      <c r="AC83" s="85"/>
      <c r="AD83" s="85"/>
      <c r="AE83" s="85"/>
      <c r="AF83" s="85"/>
      <c r="AG83" s="85"/>
      <c r="AH83" s="85"/>
    </row>
    <row r="84" spans="8:34" ht="30" customHeight="1">
      <c r="H84" s="88"/>
      <c r="I84" s="100"/>
      <c r="J84" s="100"/>
      <c r="K84" s="100"/>
      <c r="L84" s="85"/>
      <c r="M84" s="85"/>
      <c r="N84" s="85"/>
      <c r="O84" s="85"/>
      <c r="P84" s="85"/>
      <c r="Q84" s="85"/>
      <c r="R84" s="85"/>
      <c r="S84" s="85"/>
      <c r="T84" s="100"/>
      <c r="U84" s="100"/>
      <c r="V84" s="85"/>
      <c r="W84" s="85"/>
      <c r="X84" s="85"/>
      <c r="Y84" s="85"/>
      <c r="Z84" s="100"/>
      <c r="AA84" s="85"/>
      <c r="AB84" s="85"/>
      <c r="AC84" s="85"/>
      <c r="AD84" s="85"/>
      <c r="AE84" s="85"/>
      <c r="AF84" s="85"/>
      <c r="AG84" s="85"/>
      <c r="AH84" s="85"/>
    </row>
    <row r="85" spans="8:34" ht="30" customHeight="1">
      <c r="H85" s="88"/>
      <c r="I85" s="88"/>
      <c r="J85" s="88"/>
      <c r="K85" s="88"/>
      <c r="L85" s="88"/>
      <c r="M85" s="88"/>
      <c r="N85" s="88"/>
      <c r="O85" s="88"/>
      <c r="P85" s="88"/>
      <c r="Q85" s="88"/>
      <c r="R85" s="88"/>
      <c r="S85" s="88"/>
      <c r="T85" s="88"/>
      <c r="U85" s="88"/>
      <c r="V85" s="88"/>
      <c r="W85" s="88"/>
      <c r="X85" s="88"/>
      <c r="Y85" s="88"/>
      <c r="Z85" s="88"/>
      <c r="AA85" s="88"/>
      <c r="AB85" s="88"/>
      <c r="AC85" s="88"/>
      <c r="AD85" s="88"/>
      <c r="AE85" s="88"/>
      <c r="AF85" s="88"/>
      <c r="AG85" s="88"/>
      <c r="AH85" s="88"/>
    </row>
    <row r="86" spans="8:34" ht="30" customHeight="1">
      <c r="H86" s="88"/>
      <c r="I86" s="88"/>
      <c r="J86" s="88"/>
      <c r="K86" s="88"/>
      <c r="L86" s="88"/>
      <c r="M86" s="88"/>
      <c r="N86" s="88"/>
      <c r="O86" s="88"/>
      <c r="P86" s="83"/>
      <c r="Q86" s="83"/>
      <c r="R86" s="83"/>
      <c r="S86" s="83"/>
      <c r="T86" s="88"/>
      <c r="U86" s="88"/>
      <c r="V86" s="88"/>
      <c r="W86" s="88"/>
      <c r="X86" s="88"/>
      <c r="Y86" s="88"/>
      <c r="Z86" s="83"/>
      <c r="AA86" s="83"/>
      <c r="AB86" s="83"/>
      <c r="AC86" s="83"/>
      <c r="AD86" s="83"/>
      <c r="AE86" s="83"/>
      <c r="AF86" s="83"/>
      <c r="AG86" s="83"/>
      <c r="AH86" s="83"/>
    </row>
    <row r="87" spans="8:34" ht="30" customHeight="1">
      <c r="H87" s="88"/>
      <c r="I87" s="88"/>
      <c r="J87" s="88"/>
      <c r="K87" s="88"/>
      <c r="L87" s="88"/>
      <c r="M87" s="88"/>
      <c r="N87" s="88"/>
      <c r="O87" s="88"/>
      <c r="P87" s="83"/>
      <c r="Q87" s="83"/>
      <c r="R87" s="83"/>
      <c r="S87" s="83"/>
      <c r="T87" s="88"/>
      <c r="U87" s="88"/>
      <c r="V87" s="88"/>
      <c r="W87" s="88"/>
      <c r="X87" s="88"/>
      <c r="Y87" s="88"/>
      <c r="Z87" s="83"/>
      <c r="AA87" s="83"/>
      <c r="AB87" s="83"/>
      <c r="AC87" s="83"/>
      <c r="AD87" s="83"/>
      <c r="AE87" s="83"/>
      <c r="AF87" s="83"/>
      <c r="AG87" s="83"/>
      <c r="AH87" s="83"/>
    </row>
    <row r="88" spans="8:34" ht="30" customHeight="1">
      <c r="H88" s="88"/>
      <c r="I88" s="88"/>
      <c r="J88" s="88"/>
      <c r="K88" s="88"/>
      <c r="L88" s="88"/>
      <c r="M88" s="88"/>
      <c r="N88" s="88"/>
      <c r="O88" s="88"/>
      <c r="P88" s="83"/>
      <c r="Q88" s="83"/>
      <c r="R88" s="83"/>
      <c r="S88" s="83"/>
      <c r="T88" s="88"/>
      <c r="U88" s="88"/>
      <c r="V88" s="88"/>
      <c r="W88" s="88"/>
      <c r="X88" s="88"/>
      <c r="Y88" s="88"/>
      <c r="Z88" s="83"/>
      <c r="AA88" s="83"/>
      <c r="AB88" s="83"/>
      <c r="AC88" s="83"/>
      <c r="AD88" s="83"/>
      <c r="AE88" s="83"/>
      <c r="AF88" s="83"/>
      <c r="AG88" s="83"/>
      <c r="AH88" s="83"/>
    </row>
    <row r="89" spans="8:34" ht="30" customHeight="1">
      <c r="H89" s="88"/>
      <c r="I89" s="88"/>
      <c r="J89" s="88"/>
      <c r="K89" s="88"/>
      <c r="L89" s="88"/>
      <c r="M89" s="88"/>
      <c r="N89" s="88"/>
      <c r="O89" s="88"/>
      <c r="P89" s="88"/>
      <c r="Q89" s="88"/>
      <c r="R89" s="88"/>
      <c r="S89" s="88"/>
      <c r="T89" s="88"/>
      <c r="U89" s="88"/>
      <c r="V89" s="88"/>
      <c r="W89" s="88"/>
      <c r="X89" s="88"/>
      <c r="Y89" s="88"/>
      <c r="Z89" s="88"/>
      <c r="AA89" s="88"/>
      <c r="AB89" s="88"/>
      <c r="AC89" s="88"/>
      <c r="AD89" s="88"/>
      <c r="AE89" s="88"/>
      <c r="AF89" s="88"/>
      <c r="AG89" s="88"/>
      <c r="AH89" s="88"/>
    </row>
    <row r="90" spans="8:34" ht="30" customHeight="1">
      <c r="H90" s="83"/>
      <c r="I90" s="83"/>
      <c r="J90" s="83"/>
      <c r="K90" s="83"/>
      <c r="L90" s="83"/>
      <c r="M90" s="83"/>
      <c r="N90" s="83"/>
      <c r="O90" s="83"/>
      <c r="P90" s="83"/>
      <c r="Q90" s="83"/>
      <c r="R90" s="83"/>
      <c r="S90" s="83"/>
      <c r="T90" s="83"/>
      <c r="U90" s="83"/>
      <c r="V90" s="83"/>
      <c r="W90" s="83"/>
      <c r="X90" s="83"/>
      <c r="Y90" s="83"/>
      <c r="Z90" s="83"/>
      <c r="AA90" s="83"/>
      <c r="AB90" s="83"/>
      <c r="AC90" s="83"/>
      <c r="AD90" s="83"/>
      <c r="AE90" s="83"/>
      <c r="AF90" s="83"/>
      <c r="AG90" s="83"/>
      <c r="AH90" s="83"/>
    </row>
    <row r="91" spans="8:34" ht="30" customHeight="1">
      <c r="H91" s="83"/>
      <c r="I91" s="83"/>
      <c r="J91" s="83"/>
      <c r="K91" s="83"/>
      <c r="L91" s="83"/>
      <c r="M91" s="83"/>
      <c r="N91" s="83"/>
      <c r="O91" s="83"/>
      <c r="P91" s="83"/>
      <c r="Q91" s="83"/>
      <c r="R91" s="83"/>
      <c r="S91" s="83"/>
      <c r="T91" s="83"/>
      <c r="U91" s="83"/>
      <c r="V91" s="83"/>
      <c r="W91" s="83"/>
      <c r="X91" s="83"/>
      <c r="Y91" s="83"/>
      <c r="Z91" s="83"/>
      <c r="AA91" s="83"/>
      <c r="AB91" s="83"/>
      <c r="AC91" s="83"/>
      <c r="AD91" s="83"/>
      <c r="AE91" s="83"/>
      <c r="AF91" s="83"/>
      <c r="AG91" s="83"/>
      <c r="AH91" s="83"/>
    </row>
  </sheetData>
  <sheetProtection algorithmName="SHA-512" hashValue="xopJxF01fIk8k2RMtFYf1wI2j8T2LIcajbxJzg4IUeNBxUtgiA3EhFIAlD2Zx7gPq4msRIIF8D2qwOC1XFlzAQ==" saltValue="zrViwBVVIeTrD5DjLzZT+w==" spinCount="100000" sheet="1" objects="1" scenarios="1"/>
  <mergeCells count="540">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I20:AM20"/>
    <mergeCell ref="AN20:AO20"/>
    <mergeCell ref="AP20:AT20"/>
    <mergeCell ref="AU20:AV20"/>
    <mergeCell ref="G6:K7"/>
    <mergeCell ref="AI6:AJ7"/>
    <mergeCell ref="AK6:AL7"/>
    <mergeCell ref="AN6:AO7"/>
    <mergeCell ref="AP6:AR7"/>
    <mergeCell ref="AS6:AT7"/>
    <mergeCell ref="AU6:AV7"/>
    <mergeCell ref="C21:D21"/>
    <mergeCell ref="E21:F21"/>
    <mergeCell ref="P21:S21"/>
    <mergeCell ref="U21:Y21"/>
    <mergeCell ref="Z21:AD21"/>
    <mergeCell ref="AE21:AH21"/>
    <mergeCell ref="C20:D20"/>
    <mergeCell ref="E20:F20"/>
    <mergeCell ref="P20:S20"/>
    <mergeCell ref="U20:Y20"/>
    <mergeCell ref="Z20:AD20"/>
    <mergeCell ref="AE20:AH20"/>
    <mergeCell ref="AI21:AM21"/>
    <mergeCell ref="AN21:AO21"/>
    <mergeCell ref="AP21:AT21"/>
    <mergeCell ref="AU21:AV21"/>
    <mergeCell ref="AU22:AV22"/>
    <mergeCell ref="C23:D23"/>
    <mergeCell ref="E23:F23"/>
    <mergeCell ref="P23:S23"/>
    <mergeCell ref="U23:Y23"/>
    <mergeCell ref="Z23:AD23"/>
    <mergeCell ref="AE23:AH23"/>
    <mergeCell ref="AI23:AM23"/>
    <mergeCell ref="AN23:AO23"/>
    <mergeCell ref="AP23:AT23"/>
    <mergeCell ref="AU23:AV23"/>
    <mergeCell ref="C22:D22"/>
    <mergeCell ref="E22:F22"/>
    <mergeCell ref="P22:S22"/>
    <mergeCell ref="U22:Y22"/>
    <mergeCell ref="Z22:AD22"/>
    <mergeCell ref="AE22:AH22"/>
    <mergeCell ref="AI22:AM22"/>
    <mergeCell ref="AN22:AO22"/>
    <mergeCell ref="AP22:AT22"/>
    <mergeCell ref="AU24:AV24"/>
    <mergeCell ref="C25:D25"/>
    <mergeCell ref="E25:F25"/>
    <mergeCell ref="P25:S25"/>
    <mergeCell ref="U25:Y25"/>
    <mergeCell ref="Z25:AD25"/>
    <mergeCell ref="AE25:AH25"/>
    <mergeCell ref="AI25:AM25"/>
    <mergeCell ref="AN25:AO25"/>
    <mergeCell ref="AP25:AT25"/>
    <mergeCell ref="AU25:AV25"/>
    <mergeCell ref="C24:D24"/>
    <mergeCell ref="E24:F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H73:Z73"/>
    <mergeCell ref="U77:Z77"/>
    <mergeCell ref="I82:K82"/>
    <mergeCell ref="I83:K84"/>
    <mergeCell ref="T83:T84"/>
    <mergeCell ref="U83:U84"/>
    <mergeCell ref="Z83:Z84"/>
    <mergeCell ref="AI69:AM69"/>
    <mergeCell ref="AN69:AO69"/>
    <mergeCell ref="H72:Z72"/>
    <mergeCell ref="H71:U71"/>
  </mergeCells>
  <phoneticPr fontId="2"/>
  <conditionalFormatting sqref="AI16 AN16 AU16 AP16 AP20:AP69">
    <cfRule type="cellIs" dxfId="45" priority="4" operator="equal">
      <formula>0</formula>
    </cfRule>
  </conditionalFormatting>
  <conditionalFormatting sqref="T20:AH69">
    <cfRule type="expression" dxfId="44" priority="3">
      <formula>$P20="○"</formula>
    </cfRule>
  </conditionalFormatting>
  <conditionalFormatting sqref="AI20:AM69">
    <cfRule type="expression" dxfId="43" priority="1">
      <formula>AND(LEFT($AE20,1)="2",$AI20&lt;6600)</formula>
    </cfRule>
    <cfRule type="expression" dxfId="42" priority="2">
      <formula>AND(LEFT($AE20,1)="1",$AI20&lt;3300)</formula>
    </cfRule>
  </conditionalFormatting>
  <dataValidations count="9">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0:O69" xr:uid="{14195A69-0E05-4D21-852A-A06C547A48B8}">
      <formula1>"1. 補助対象者,2. 共同申請者"</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5D3CB983-4B97-4919-89B4-7D44F11D9E38}">
      <formula1>1</formula1>
      <formula2>12</formula2>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36DA-9BE0-480D-A682-39677C1EE0AF}">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1" priority="3" operator="equal">
      <formula>0</formula>
    </cfRule>
  </conditionalFormatting>
  <conditionalFormatting sqref="U50:Z55">
    <cfRule type="expression" dxfId="10" priority="4">
      <formula>COUNTIF($L50,"*海外*")=1</formula>
    </cfRule>
  </conditionalFormatting>
  <conditionalFormatting sqref="AK30:AP45">
    <cfRule type="expression" dxfId="9" priority="1">
      <formula>AND(LEFT($AG30,1)="2",$AK30&lt;6600)</formula>
    </cfRule>
    <cfRule type="expression" dxfId="8"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8944316C-1B27-4414-82BB-605A1D753ADA}"/>
    <dataValidation imeMode="disabled" allowBlank="1" showInputMessage="1" showErrorMessage="1" prompt="自動計算されるが、実際金額と異なる場合は正しい金額を記入" sqref="AS30:AX45" xr:uid="{3213804B-A393-403C-ABD2-6EA22F0C9249}"/>
    <dataValidation type="list" allowBlank="1" showInputMessage="1" showErrorMessage="1" sqref="AG30:AI45" xr:uid="{589EF5D0-F32E-4240-A690-FA7078029D23}">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E18811BF-6534-4D27-BE5B-F404A47B2EEB}"/>
    <dataValidation allowBlank="1" showInputMessage="1" showErrorMessage="1" prompt="西暦で宿泊費発生日の年月日を記入してください" sqref="E52:K55" xr:uid="{6C2ACF48-2A37-4A23-A3BE-ECD92B0D6976}"/>
    <dataValidation type="textLength" imeMode="halfAlpha" operator="lessThanOrEqual" allowBlank="1" showInputMessage="1" showErrorMessage="1" prompt="西暦で交通費発生日の年月日を記入してください" sqref="E30:K45 E50:K51" xr:uid="{3C61FCC7-22C5-400A-BF31-39FA1504ACE9}">
      <formula1>10</formula1>
    </dataValidation>
    <dataValidation type="list" allowBlank="1" showInputMessage="1" showErrorMessage="1" sqref="L15" xr:uid="{57D2A1FD-DD5C-49EC-A237-536B8DBB628E}">
      <formula1>"1. 補助対象者,2. 共同申請者"</formula1>
    </dataValidation>
    <dataValidation imeMode="disabled" allowBlank="1" showInputMessage="1" showErrorMessage="1" sqref="AK30:AP43 BB48:BB54 AC50:AH55" xr:uid="{935973A8-51BB-4104-876F-8432F63DE8A3}"/>
    <dataValidation type="textLength" imeMode="disabled" operator="lessThanOrEqual" allowBlank="1" showInputMessage="1" showErrorMessage="1" sqref="BC19:BD22 BS17 BW17" xr:uid="{4422A869-61A9-435F-8783-474524D804C9}">
      <formula1>2</formula1>
    </dataValidation>
    <dataValidation type="whole" imeMode="disabled" allowBlank="1" showInputMessage="1" showErrorMessage="1" sqref="S17:T18 AK17:AL18" xr:uid="{F4ADB6C4-D6BD-49E6-AFD9-DBB09BBD16CB}">
      <formula1>1</formula1>
      <formula2>12</formula2>
    </dataValidation>
    <dataValidation type="whole" imeMode="disabled" allowBlank="1" showInputMessage="1" showErrorMessage="1" sqref="W17:X18 AO17:AP18" xr:uid="{53226F88-A062-48A8-A883-8F7BC302F4F3}">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2B492-6D2A-42A2-ACD2-38028F6EA3B0}">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7" priority="3" operator="equal">
      <formula>0</formula>
    </cfRule>
  </conditionalFormatting>
  <conditionalFormatting sqref="U50:Z55">
    <cfRule type="expression" dxfId="6" priority="4">
      <formula>COUNTIF($L50,"*海外*")=1</formula>
    </cfRule>
  </conditionalFormatting>
  <conditionalFormatting sqref="AK30:AP45">
    <cfRule type="expression" dxfId="5" priority="1">
      <formula>AND(LEFT($AG30,1)="2",$AK30&lt;6600)</formula>
    </cfRule>
    <cfRule type="expression" dxfId="4" priority="2">
      <formula>AND(LEFT($AG30,1)="1",$AK30&lt;3300)</formula>
    </cfRule>
  </conditionalFormatting>
  <dataValidations count="11">
    <dataValidation type="whole" imeMode="disabled" allowBlank="1" showInputMessage="1" showErrorMessage="1" sqref="W17:X18 AO17:AP18" xr:uid="{2637DB17-D84C-4AC8-A6B2-E884B1261617}">
      <formula1>1</formula1>
      <formula2>31</formula2>
    </dataValidation>
    <dataValidation type="whole" imeMode="disabled" allowBlank="1" showInputMessage="1" showErrorMessage="1" sqref="S17:T18 AK17:AL18" xr:uid="{49BE6593-6123-41AA-BDF6-D43C193D17A9}">
      <formula1>1</formula1>
      <formula2>12</formula2>
    </dataValidation>
    <dataValidation type="textLength" imeMode="disabled" operator="lessThanOrEqual" allowBlank="1" showInputMessage="1" showErrorMessage="1" sqref="BC19:BD22 BS17 BW17" xr:uid="{8835A700-5F10-44B5-BC0A-678728001C01}">
      <formula1>2</formula1>
    </dataValidation>
    <dataValidation imeMode="disabled" allowBlank="1" showInputMessage="1" showErrorMessage="1" sqref="AK30:AP43 BB48:BB54 AC50:AH55" xr:uid="{416A085C-2453-4302-B914-DEC8C1FB51FC}"/>
    <dataValidation type="list" allowBlank="1" showInputMessage="1" showErrorMessage="1" sqref="L15" xr:uid="{A82948E5-4252-4BE1-A735-BB4A778E3DC5}">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6868EFBB-7A57-43E3-9B13-C458E54EF98C}">
      <formula1>10</formula1>
    </dataValidation>
    <dataValidation allowBlank="1" showInputMessage="1" showErrorMessage="1" prompt="西暦で宿泊費発生日の年月日を記入してください" sqref="E52:K55" xr:uid="{50502D08-9DFD-4A2F-AA8C-C7757A947067}"/>
    <dataValidation imeMode="disabled" operator="equal" allowBlank="1" showInputMessage="1" showErrorMessage="1" error="『補助金交付決定通知書』に記載されている「交付申請番号」を記入してください" prompt="『様式6-3-2.旅費明細書』の旅費管理番号を記入" sqref="Z5:AE6" xr:uid="{5F8934B3-4B93-44DC-BFE3-ED10C68BAF19}"/>
    <dataValidation type="list" allowBlank="1" showInputMessage="1" showErrorMessage="1" sqref="AG30:AI45" xr:uid="{C0E3864F-2B50-4DEB-80E2-08CB2BD23621}">
      <formula1>"1. 片道,2. 往復"</formula1>
    </dataValidation>
    <dataValidation imeMode="disabled" allowBlank="1" showInputMessage="1" showErrorMessage="1" prompt="自動計算されるが、実際金額と異なる場合は正しい金額を記入" sqref="AS30:AX45" xr:uid="{E78533F8-3B29-4B9E-B8A4-DAAC8D44439D}"/>
    <dataValidation operator="equal" allowBlank="1" error="『補助金交付決定通知書』に記載されている「交付申請番号」を記入してください" prompt="『補助金交付決定通知書』に記載されている「交付申請番号」を記入" sqref="I7:N7" xr:uid="{48B04002-4CDC-4099-B9F3-C8FA44AE7B62}"/>
  </dataValidations>
  <pageMargins left="0.25" right="0.25" top="0.75" bottom="0.75" header="0.3" footer="0.3"/>
  <pageSetup paperSize="9" scale="70" fitToHeight="0" orientation="portrait" r:id="rId1"/>
  <rowBreaks count="1" manualBreakCount="1">
    <brk id="61"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EE939-870D-4C37-966C-82854EBB1E3B}">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 priority="3" operator="equal">
      <formula>0</formula>
    </cfRule>
  </conditionalFormatting>
  <conditionalFormatting sqref="U50:Z55">
    <cfRule type="expression" dxfId="2" priority="4">
      <formula>COUNTIF($L50,"*海外*")=1</formula>
    </cfRule>
  </conditionalFormatting>
  <conditionalFormatting sqref="AK30:AP45">
    <cfRule type="expression" dxfId="1" priority="1">
      <formula>AND(LEFT($AG30,1)="2",$AK30&lt;6600)</formula>
    </cfRule>
    <cfRule type="expression" dxfId="0"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F96AEEE5-2D3D-4440-8C2F-68EB621F206C}"/>
    <dataValidation imeMode="disabled" allowBlank="1" showInputMessage="1" showErrorMessage="1" prompt="自動計算されるが、実際金額と異なる場合は正しい金額を記入" sqref="AS30:AX45" xr:uid="{F96712D4-916D-41A2-A835-B39902EB60C4}"/>
    <dataValidation type="list" allowBlank="1" showInputMessage="1" showErrorMessage="1" sqref="AG30:AI45" xr:uid="{CBCD518A-D304-4327-BAC1-FDF6A115E34D}">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69EE7056-FD21-4F6C-8113-9CEA78CAA9CF}"/>
    <dataValidation allowBlank="1" showInputMessage="1" showErrorMessage="1" prompt="西暦で宿泊費発生日の年月日を記入してください" sqref="E52:K55" xr:uid="{F270A10C-3C2A-4394-B33B-BB8F90270431}"/>
    <dataValidation type="textLength" imeMode="halfAlpha" operator="lessThanOrEqual" allowBlank="1" showInputMessage="1" showErrorMessage="1" prompt="西暦で交通費発生日の年月日を記入してください" sqref="E30:K45 E50:K51" xr:uid="{F62DC94C-6CF3-4C08-8A9B-0CE66C9C3A54}">
      <formula1>10</formula1>
    </dataValidation>
    <dataValidation type="list" allowBlank="1" showInputMessage="1" showErrorMessage="1" sqref="L15" xr:uid="{54CB5EE8-151C-45AB-8F03-468833DA10BC}">
      <formula1>"1. 補助対象者,2. 共同申請者"</formula1>
    </dataValidation>
    <dataValidation imeMode="disabled" allowBlank="1" showInputMessage="1" showErrorMessage="1" sqref="AK30:AP43 BB48:BB54 AC50:AH55" xr:uid="{1FC68C17-4AE0-458E-AC69-F6EA66C2F68F}"/>
    <dataValidation type="textLength" imeMode="disabled" operator="lessThanOrEqual" allowBlank="1" showInputMessage="1" showErrorMessage="1" sqref="BC19:BD22 BS17 BW17" xr:uid="{5B624985-FB7E-4CFF-9476-BCBB1E404BF6}">
      <formula1>2</formula1>
    </dataValidation>
    <dataValidation type="whole" imeMode="disabled" allowBlank="1" showInputMessage="1" showErrorMessage="1" sqref="S17:T18 AK17:AL18" xr:uid="{63FAA1D8-6144-4C68-BE12-39DCB298F05F}">
      <formula1>1</formula1>
      <formula2>12</formula2>
    </dataValidation>
    <dataValidation type="whole" imeMode="disabled" allowBlank="1" showInputMessage="1" showErrorMessage="1" sqref="W17:X18 AO17:AP18" xr:uid="{6FF25DD4-83C6-4BA0-A8E0-A53D3AEEFFFE}">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A900A-11BE-448A-A1B1-DB117336DF1F}">
  <sheetPr>
    <pageSetUpPr fitToPage="1"/>
  </sheetPr>
  <dimension ref="B1:EI141"/>
  <sheetViews>
    <sheetView showGridLines="0" view="pageBreakPreview" zoomScale="70" zoomScaleNormal="100" zoomScaleSheetLayoutView="70" workbookViewId="0"/>
  </sheetViews>
  <sheetFormatPr defaultColWidth="2.125" defaultRowHeight="15.75"/>
  <cols>
    <col min="1" max="2" width="2.625" style="26" customWidth="1"/>
    <col min="3" max="15" width="3.625" style="26" customWidth="1"/>
    <col min="16" max="17" width="2.625" style="26" customWidth="1"/>
    <col min="18" max="18" width="2.875" style="26" customWidth="1"/>
    <col min="19" max="21" width="3.25" style="26" customWidth="1"/>
    <col min="22" max="43" width="2.625" style="26" customWidth="1"/>
    <col min="44" max="52" width="3.875" style="26" customWidth="1"/>
    <col min="53" max="54" width="2.625" style="26" customWidth="1"/>
    <col min="55" max="57" width="2.625" style="26" hidden="1" customWidth="1"/>
    <col min="58" max="62" width="2.625" style="26" customWidth="1"/>
    <col min="63" max="64" width="3.625" style="26" customWidth="1"/>
    <col min="65" max="74" width="2.625" style="26" hidden="1" customWidth="1"/>
    <col min="75" max="99" width="2.625" style="26" customWidth="1"/>
    <col min="100" max="107" width="2.625" style="26" hidden="1" customWidth="1"/>
    <col min="108" max="137" width="2.625" style="26" customWidth="1"/>
    <col min="138" max="138" width="2.625" style="26" hidden="1" customWidth="1"/>
    <col min="139" max="139" width="2.625" style="45" customWidth="1"/>
    <col min="140" max="153" width="2.625" style="26" customWidth="1"/>
    <col min="154" max="16384" width="2.125" style="26"/>
  </cols>
  <sheetData>
    <row r="1" spans="2:139" ht="16.5">
      <c r="B1" s="278" t="s">
        <v>157</v>
      </c>
      <c r="C1" s="278"/>
      <c r="D1" s="278"/>
      <c r="E1" s="278"/>
    </row>
    <row r="2" spans="2:139" s="27" customFormat="1">
      <c r="EI2" s="46"/>
    </row>
    <row r="3" spans="2:139" s="27" customFormat="1" ht="18.75">
      <c r="B3" s="28"/>
      <c r="EI3" s="46"/>
    </row>
    <row r="4" spans="2:139" s="29" customFormat="1" ht="30">
      <c r="C4" s="30" t="s">
        <v>102</v>
      </c>
      <c r="EI4" s="47"/>
    </row>
    <row r="5" spans="2:139" s="29" customFormat="1" ht="13.5" customHeight="1">
      <c r="CI5" s="26"/>
      <c r="CJ5" s="26"/>
      <c r="CK5" s="26"/>
      <c r="CL5" s="26"/>
      <c r="CM5" s="26"/>
      <c r="CN5" s="26"/>
      <c r="CO5" s="26"/>
      <c r="CP5" s="26"/>
      <c r="CQ5" s="26"/>
      <c r="CT5" s="26"/>
      <c r="CU5" s="26"/>
      <c r="CV5" s="26"/>
      <c r="CW5" s="26"/>
      <c r="CX5" s="26"/>
      <c r="CY5" s="26"/>
      <c r="CZ5" s="26"/>
      <c r="DA5" s="26"/>
      <c r="DB5" s="26"/>
      <c r="EI5" s="47"/>
    </row>
    <row r="6" spans="2:139" s="29" customFormat="1" ht="13.5" customHeight="1">
      <c r="C6" s="279" t="s">
        <v>3</v>
      </c>
      <c r="D6" s="279"/>
      <c r="E6" s="279"/>
      <c r="F6" s="279"/>
      <c r="G6" s="279"/>
      <c r="H6" s="279"/>
      <c r="I6" s="279"/>
      <c r="J6" s="279"/>
      <c r="K6" s="280">
        <f>'様式第5-3-2.旅費明細書'!G6</f>
        <v>0</v>
      </c>
      <c r="L6" s="280"/>
      <c r="M6" s="280"/>
      <c r="N6" s="280"/>
      <c r="O6" s="280"/>
      <c r="P6" s="280"/>
      <c r="Q6" s="280"/>
      <c r="R6" s="280"/>
      <c r="S6" s="280"/>
      <c r="T6" s="31"/>
      <c r="U6" s="31"/>
      <c r="V6" s="31"/>
      <c r="W6" s="31"/>
      <c r="X6" s="31"/>
      <c r="Y6" s="31"/>
      <c r="Z6" s="31"/>
      <c r="AA6" s="31"/>
      <c r="AB6" s="31"/>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CB6" s="349" t="s">
        <v>163</v>
      </c>
      <c r="CC6" s="350"/>
      <c r="CD6" s="350"/>
      <c r="CE6" s="350"/>
      <c r="CF6" s="350"/>
      <c r="CG6" s="350"/>
      <c r="CH6" s="350"/>
      <c r="CI6" s="350"/>
      <c r="CJ6" s="350"/>
      <c r="CK6" s="350"/>
      <c r="CL6" s="350"/>
      <c r="CM6" s="350"/>
      <c r="CN6" s="350"/>
      <c r="CO6" s="350"/>
      <c r="CP6" s="350"/>
      <c r="CQ6" s="350"/>
      <c r="CR6" s="350"/>
      <c r="CS6" s="350"/>
      <c r="CT6" s="350"/>
      <c r="CU6" s="351"/>
      <c r="CV6" s="51"/>
      <c r="CW6" s="51"/>
      <c r="CX6" s="26"/>
      <c r="CY6" s="26"/>
      <c r="CZ6" s="26"/>
      <c r="DA6" s="26"/>
      <c r="DB6" s="26"/>
      <c r="DR6" s="320" t="s">
        <v>103</v>
      </c>
      <c r="DS6" s="321"/>
      <c r="DT6" s="322"/>
      <c r="DU6" s="326" t="s">
        <v>104</v>
      </c>
      <c r="DV6" s="327"/>
      <c r="DW6" s="328"/>
      <c r="DX6" s="213" t="s">
        <v>105</v>
      </c>
      <c r="DY6" s="214"/>
      <c r="DZ6" s="215"/>
      <c r="EA6" s="219" t="s">
        <v>106</v>
      </c>
      <c r="EB6" s="220"/>
      <c r="EC6" s="221"/>
      <c r="ED6" s="225" t="s">
        <v>107</v>
      </c>
      <c r="EE6" s="226"/>
      <c r="EF6" s="227"/>
      <c r="EI6" s="47"/>
    </row>
    <row r="7" spans="2:139" s="29" customFormat="1" ht="20.100000000000001" customHeight="1">
      <c r="C7" s="279"/>
      <c r="D7" s="279"/>
      <c r="E7" s="279"/>
      <c r="F7" s="279"/>
      <c r="G7" s="279"/>
      <c r="H7" s="279"/>
      <c r="I7" s="279"/>
      <c r="J7" s="279"/>
      <c r="K7" s="280"/>
      <c r="L7" s="280"/>
      <c r="M7" s="280"/>
      <c r="N7" s="280"/>
      <c r="O7" s="280"/>
      <c r="P7" s="280"/>
      <c r="Q7" s="280"/>
      <c r="R7" s="280"/>
      <c r="S7" s="280"/>
      <c r="T7" s="31"/>
      <c r="U7" s="31"/>
      <c r="V7" s="31"/>
      <c r="W7" s="31"/>
      <c r="X7" s="31"/>
      <c r="Y7" s="31"/>
      <c r="Z7" s="31"/>
      <c r="AA7" s="31"/>
      <c r="AB7" s="31"/>
      <c r="AC7" s="43"/>
      <c r="AD7" s="43"/>
      <c r="AE7" s="43"/>
      <c r="AF7" s="43"/>
      <c r="AG7" s="43"/>
      <c r="AH7" s="43"/>
      <c r="AI7" s="43"/>
      <c r="AJ7" s="43"/>
      <c r="AK7" s="43"/>
      <c r="AL7" s="43"/>
      <c r="AM7" s="43"/>
      <c r="AN7" s="43"/>
      <c r="AO7" s="43"/>
      <c r="AP7" s="43"/>
      <c r="AQ7" s="43"/>
      <c r="AR7" s="43"/>
      <c r="AS7" s="43"/>
      <c r="AT7" s="43"/>
      <c r="AU7" s="43"/>
      <c r="AV7" s="43"/>
      <c r="AW7" s="43"/>
      <c r="AX7" s="43"/>
      <c r="AY7" s="43"/>
      <c r="AZ7" s="43"/>
      <c r="BA7" s="43"/>
      <c r="BB7" s="43"/>
      <c r="BC7" s="43"/>
      <c r="BD7" s="43"/>
      <c r="BE7" s="43"/>
      <c r="BF7" s="43"/>
      <c r="BG7" s="43"/>
      <c r="BH7" s="43"/>
      <c r="BI7" s="43"/>
      <c r="BJ7" s="43"/>
      <c r="BK7" s="43"/>
      <c r="BL7" s="43"/>
      <c r="BM7" s="43"/>
      <c r="BN7" s="43"/>
      <c r="BO7" s="43"/>
      <c r="CB7" s="352"/>
      <c r="CC7" s="353"/>
      <c r="CD7" s="353"/>
      <c r="CE7" s="353"/>
      <c r="CF7" s="353"/>
      <c r="CG7" s="353"/>
      <c r="CH7" s="353"/>
      <c r="CI7" s="353"/>
      <c r="CJ7" s="353"/>
      <c r="CK7" s="353"/>
      <c r="CL7" s="353"/>
      <c r="CM7" s="353"/>
      <c r="CN7" s="353"/>
      <c r="CO7" s="353"/>
      <c r="CP7" s="353"/>
      <c r="CQ7" s="353"/>
      <c r="CR7" s="353"/>
      <c r="CS7" s="353"/>
      <c r="CT7" s="353"/>
      <c r="CU7" s="354"/>
      <c r="CV7" s="51"/>
      <c r="CW7" s="51"/>
      <c r="CX7" s="26"/>
      <c r="CY7" s="26"/>
      <c r="CZ7" s="26"/>
      <c r="DA7" s="26"/>
      <c r="DB7" s="26"/>
      <c r="DR7" s="323"/>
      <c r="DS7" s="324"/>
      <c r="DT7" s="325"/>
      <c r="DU7" s="329"/>
      <c r="DV7" s="330"/>
      <c r="DW7" s="331"/>
      <c r="DX7" s="216"/>
      <c r="DY7" s="217"/>
      <c r="DZ7" s="218"/>
      <c r="EA7" s="222"/>
      <c r="EB7" s="223"/>
      <c r="EC7" s="224"/>
      <c r="ED7" s="228"/>
      <c r="EE7" s="229"/>
      <c r="EF7" s="230"/>
      <c r="EI7" s="47"/>
    </row>
    <row r="8" spans="2:139" s="29" customFormat="1" ht="20.100000000000001" customHeight="1">
      <c r="C8" s="14"/>
      <c r="D8" s="14"/>
      <c r="E8" s="14"/>
      <c r="F8" s="14"/>
      <c r="G8" s="14"/>
      <c r="H8" s="14"/>
      <c r="I8" s="14"/>
      <c r="J8" s="14"/>
      <c r="K8" s="14"/>
      <c r="L8" s="14"/>
      <c r="M8" s="14"/>
      <c r="N8" s="14"/>
      <c r="O8" s="14"/>
      <c r="P8" s="14"/>
      <c r="Q8" s="14"/>
      <c r="R8" s="14"/>
      <c r="S8" s="14"/>
      <c r="T8" s="32"/>
      <c r="U8" s="32"/>
      <c r="V8" s="32"/>
      <c r="W8" s="32"/>
      <c r="X8" s="32"/>
      <c r="Y8" s="32"/>
      <c r="Z8" s="31"/>
      <c r="AA8" s="31"/>
      <c r="AB8" s="31"/>
      <c r="AC8" s="43"/>
      <c r="AD8" s="43"/>
      <c r="AE8" s="43"/>
      <c r="AF8" s="43"/>
      <c r="AG8" s="43"/>
      <c r="AH8" s="43"/>
      <c r="AI8" s="43"/>
      <c r="AJ8" s="43"/>
      <c r="AK8" s="43"/>
      <c r="AL8" s="43"/>
      <c r="AM8" s="43"/>
      <c r="AN8" s="43"/>
      <c r="AO8" s="43"/>
      <c r="AP8" s="43"/>
      <c r="AQ8" s="43"/>
      <c r="AR8" s="43"/>
      <c r="AS8" s="43"/>
      <c r="AT8" s="43"/>
      <c r="AU8" s="43"/>
      <c r="AV8" s="43"/>
      <c r="AW8" s="43"/>
      <c r="AX8" s="43"/>
      <c r="AY8" s="43"/>
      <c r="AZ8" s="43"/>
      <c r="BA8" s="43"/>
      <c r="BB8" s="43"/>
      <c r="BC8" s="43"/>
      <c r="BD8" s="43"/>
      <c r="BE8" s="43"/>
      <c r="BF8" s="43"/>
      <c r="BG8" s="43"/>
      <c r="BH8" s="43"/>
      <c r="BI8" s="43"/>
      <c r="BJ8" s="43"/>
      <c r="BK8" s="43"/>
      <c r="BL8" s="43"/>
      <c r="BM8" s="43"/>
      <c r="BN8" s="43"/>
      <c r="BO8" s="43"/>
      <c r="CT8" s="33"/>
      <c r="CU8" s="33"/>
      <c r="CV8" s="33"/>
      <c r="CW8" s="33"/>
      <c r="CX8" s="33"/>
      <c r="CY8" s="33"/>
      <c r="CZ8" s="34"/>
      <c r="DA8" s="34"/>
      <c r="DB8" s="34"/>
      <c r="EI8" s="47"/>
    </row>
    <row r="9" spans="2:139" s="29" customFormat="1" ht="20.100000000000001" customHeight="1">
      <c r="C9" s="14"/>
      <c r="D9" s="14"/>
      <c r="E9" s="14"/>
      <c r="F9" s="14"/>
      <c r="G9" s="14"/>
      <c r="H9" s="14"/>
      <c r="I9" s="14"/>
      <c r="J9" s="14"/>
      <c r="K9" s="14"/>
      <c r="L9" s="14"/>
      <c r="M9" s="14"/>
      <c r="N9" s="14"/>
      <c r="O9" s="14"/>
      <c r="P9" s="14"/>
      <c r="Q9" s="14"/>
      <c r="R9" s="14"/>
      <c r="S9" s="14"/>
      <c r="T9" s="32"/>
      <c r="U9" s="32"/>
      <c r="V9" s="32"/>
      <c r="W9" s="32"/>
      <c r="X9" s="32"/>
      <c r="Y9" s="32"/>
      <c r="Z9" s="31"/>
      <c r="AA9" s="31"/>
      <c r="AB9" s="31"/>
      <c r="AC9" s="43"/>
      <c r="AD9" s="43"/>
      <c r="AE9" s="43"/>
      <c r="AF9" s="43"/>
      <c r="AG9" s="43"/>
      <c r="AH9" s="43"/>
      <c r="AI9" s="43"/>
      <c r="AJ9" s="43"/>
      <c r="AK9" s="43"/>
      <c r="AL9" s="43"/>
      <c r="AM9" s="43"/>
      <c r="AN9" s="43"/>
      <c r="AO9" s="43"/>
      <c r="AP9" s="43"/>
      <c r="AQ9" s="43"/>
      <c r="AR9" s="43"/>
      <c r="AS9" s="43"/>
      <c r="AT9" s="43"/>
      <c r="AU9" s="43"/>
      <c r="AV9" s="43"/>
      <c r="AW9" s="43"/>
      <c r="AX9" s="43"/>
      <c r="AY9" s="43"/>
      <c r="AZ9" s="43"/>
      <c r="BA9" s="43"/>
      <c r="BB9" s="43"/>
      <c r="BC9" s="43"/>
      <c r="BD9" s="43"/>
      <c r="BE9" s="43"/>
      <c r="BF9" s="43"/>
      <c r="BG9" s="43"/>
      <c r="BH9" s="43"/>
      <c r="BI9" s="43"/>
      <c r="BJ9" s="43"/>
      <c r="BK9" s="43"/>
      <c r="BL9" s="43"/>
      <c r="BM9" s="43"/>
      <c r="BN9" s="43"/>
      <c r="BO9" s="43"/>
      <c r="CT9" s="33"/>
      <c r="CU9" s="33"/>
      <c r="CV9" s="33"/>
      <c r="CW9" s="33"/>
      <c r="CX9" s="33"/>
      <c r="CY9" s="33"/>
      <c r="CZ9" s="34"/>
      <c r="DA9" s="34"/>
      <c r="DB9" s="34"/>
      <c r="EI9" s="47"/>
    </row>
    <row r="10" spans="2:139" s="29" customFormat="1" ht="20.100000000000001" customHeight="1">
      <c r="C10" s="35"/>
      <c r="D10" s="35"/>
      <c r="E10" s="35"/>
      <c r="F10" s="35"/>
      <c r="G10" s="35"/>
      <c r="H10" s="35"/>
      <c r="I10" s="35"/>
      <c r="J10" s="35"/>
      <c r="K10" s="35"/>
      <c r="L10" s="35"/>
      <c r="M10" s="35"/>
      <c r="N10" s="35"/>
      <c r="O10" s="35"/>
      <c r="P10" s="35"/>
      <c r="CT10" s="36"/>
      <c r="CU10" s="36"/>
      <c r="CV10" s="36"/>
      <c r="CW10" s="36"/>
      <c r="CX10" s="36"/>
      <c r="CY10" s="36"/>
      <c r="CZ10" s="37"/>
      <c r="DA10" s="38"/>
      <c r="DB10" s="38"/>
      <c r="EI10" s="47"/>
    </row>
    <row r="11" spans="2:139" s="29" customFormat="1" ht="21" customHeight="1">
      <c r="C11" s="312" t="s">
        <v>108</v>
      </c>
      <c r="D11" s="312"/>
      <c r="E11" s="312"/>
      <c r="F11" s="312"/>
      <c r="G11" s="312"/>
      <c r="H11" s="312"/>
      <c r="I11" s="312"/>
      <c r="J11" s="312"/>
      <c r="K11" s="312"/>
      <c r="L11" s="312"/>
      <c r="M11" s="312"/>
      <c r="N11" s="312"/>
      <c r="O11" s="312"/>
      <c r="P11" s="312"/>
      <c r="Q11" s="312"/>
      <c r="R11" s="312"/>
      <c r="S11" s="312"/>
      <c r="T11" s="312"/>
      <c r="U11" s="312"/>
      <c r="V11" s="312"/>
      <c r="W11" s="312"/>
      <c r="X11" s="312"/>
      <c r="Y11" s="312"/>
      <c r="Z11" s="312"/>
      <c r="AA11" s="312"/>
      <c r="AB11" s="312"/>
      <c r="AC11" s="312"/>
      <c r="AD11" s="312"/>
      <c r="AE11" s="312"/>
      <c r="AF11" s="312"/>
      <c r="AG11" s="312"/>
      <c r="AH11" s="312"/>
      <c r="AI11" s="312"/>
      <c r="AJ11" s="312"/>
      <c r="AK11" s="312"/>
      <c r="AL11" s="312"/>
      <c r="AM11" s="312"/>
      <c r="AN11" s="312"/>
      <c r="AO11" s="312"/>
      <c r="AP11" s="312"/>
      <c r="AQ11" s="312"/>
      <c r="AR11" s="312"/>
      <c r="AS11" s="312"/>
      <c r="AT11" s="312"/>
      <c r="AU11" s="312"/>
      <c r="AV11" s="312"/>
      <c r="AW11" s="312"/>
      <c r="AX11" s="312"/>
      <c r="AY11" s="312"/>
      <c r="AZ11" s="312"/>
      <c r="BA11" s="312"/>
      <c r="BB11" s="312"/>
      <c r="BC11" s="312"/>
      <c r="BD11" s="312"/>
      <c r="BE11" s="312"/>
      <c r="BF11" s="312"/>
      <c r="BG11" s="312"/>
      <c r="BH11" s="312"/>
      <c r="BI11" s="312"/>
      <c r="BJ11" s="312"/>
      <c r="BK11" s="312"/>
      <c r="BL11" s="312"/>
      <c r="BM11" s="312"/>
      <c r="BN11" s="312"/>
      <c r="BO11" s="312"/>
      <c r="BP11" s="312"/>
      <c r="BQ11" s="312"/>
      <c r="BR11" s="312"/>
      <c r="BS11" s="312"/>
      <c r="BT11" s="312"/>
      <c r="BU11" s="312"/>
      <c r="BV11" s="312"/>
      <c r="BW11" s="312"/>
      <c r="BX11" s="312"/>
      <c r="BY11" s="312"/>
      <c r="BZ11" s="312"/>
      <c r="CA11" s="312"/>
      <c r="CB11" s="312"/>
      <c r="CC11" s="312"/>
      <c r="CD11" s="312"/>
      <c r="CE11" s="312"/>
      <c r="CF11" s="312"/>
      <c r="CG11" s="312"/>
      <c r="CH11" s="312"/>
      <c r="CI11" s="312"/>
      <c r="CJ11" s="312"/>
      <c r="CK11" s="312"/>
      <c r="CL11" s="312"/>
      <c r="CM11" s="312"/>
      <c r="CN11" s="312"/>
      <c r="CO11" s="312"/>
      <c r="CP11" s="57"/>
      <c r="CQ11" s="57"/>
      <c r="CR11" s="57"/>
      <c r="CS11" s="57"/>
      <c r="CT11" s="39"/>
      <c r="CU11" s="39"/>
      <c r="CV11" s="39"/>
      <c r="CW11" s="39"/>
      <c r="CX11" s="39"/>
      <c r="CY11" s="39"/>
      <c r="CZ11" s="40"/>
      <c r="DA11" s="40"/>
      <c r="DB11" s="40"/>
      <c r="EI11" s="47"/>
    </row>
    <row r="12" spans="2:139" s="29" customFormat="1" ht="21" customHeight="1" thickBot="1">
      <c r="C12" s="313"/>
      <c r="D12" s="313"/>
      <c r="E12" s="313"/>
      <c r="F12" s="313"/>
      <c r="G12" s="313"/>
      <c r="H12" s="313"/>
      <c r="I12" s="313"/>
      <c r="J12" s="313"/>
      <c r="K12" s="313"/>
      <c r="L12" s="313"/>
      <c r="M12" s="313"/>
      <c r="N12" s="313"/>
      <c r="O12" s="313"/>
      <c r="P12" s="313"/>
      <c r="Q12" s="313"/>
      <c r="R12" s="313"/>
      <c r="S12" s="313"/>
      <c r="T12" s="313"/>
      <c r="U12" s="313"/>
      <c r="V12" s="313"/>
      <c r="W12" s="313"/>
      <c r="X12" s="313"/>
      <c r="Y12" s="313"/>
      <c r="Z12" s="313"/>
      <c r="AA12" s="313"/>
      <c r="AB12" s="313"/>
      <c r="AC12" s="313"/>
      <c r="AD12" s="313"/>
      <c r="AE12" s="313"/>
      <c r="AF12" s="313"/>
      <c r="AG12" s="313"/>
      <c r="AH12" s="313"/>
      <c r="AI12" s="313"/>
      <c r="AJ12" s="313"/>
      <c r="AK12" s="313"/>
      <c r="AL12" s="313"/>
      <c r="AM12" s="313"/>
      <c r="AN12" s="313"/>
      <c r="AO12" s="313"/>
      <c r="AP12" s="313"/>
      <c r="AQ12" s="313"/>
      <c r="AR12" s="313"/>
      <c r="AS12" s="313"/>
      <c r="AT12" s="313"/>
      <c r="AU12" s="313"/>
      <c r="AV12" s="313"/>
      <c r="AW12" s="313"/>
      <c r="AX12" s="313"/>
      <c r="AY12" s="313"/>
      <c r="AZ12" s="313"/>
      <c r="BA12" s="313"/>
      <c r="BB12" s="313"/>
      <c r="BC12" s="313"/>
      <c r="BD12" s="313"/>
      <c r="BE12" s="313"/>
      <c r="BF12" s="313"/>
      <c r="BG12" s="313"/>
      <c r="BH12" s="313"/>
      <c r="BI12" s="313"/>
      <c r="BJ12" s="313"/>
      <c r="BK12" s="313"/>
      <c r="BL12" s="313"/>
      <c r="BM12" s="313"/>
      <c r="BN12" s="313"/>
      <c r="BO12" s="313"/>
      <c r="BP12" s="313"/>
      <c r="BQ12" s="313"/>
      <c r="BR12" s="313"/>
      <c r="BS12" s="313"/>
      <c r="BT12" s="313"/>
      <c r="BU12" s="313"/>
      <c r="BV12" s="313"/>
      <c r="BW12" s="313"/>
      <c r="BX12" s="313"/>
      <c r="BY12" s="313"/>
      <c r="BZ12" s="313"/>
      <c r="CA12" s="313"/>
      <c r="CB12" s="313"/>
      <c r="CC12" s="313"/>
      <c r="CD12" s="313"/>
      <c r="CE12" s="313"/>
      <c r="CF12" s="313"/>
      <c r="CG12" s="313"/>
      <c r="CH12" s="313"/>
      <c r="CI12" s="313"/>
      <c r="CJ12" s="313"/>
      <c r="CK12" s="313"/>
      <c r="CL12" s="313"/>
      <c r="CM12" s="313"/>
      <c r="CN12" s="313"/>
      <c r="CO12" s="313"/>
      <c r="CP12" s="58"/>
      <c r="CQ12" s="58"/>
      <c r="CR12" s="58"/>
      <c r="CS12" s="58"/>
      <c r="EI12" s="47"/>
    </row>
    <row r="13" spans="2:139" ht="21" customHeight="1" thickTop="1" thickBot="1">
      <c r="C13" s="314" t="s">
        <v>188</v>
      </c>
      <c r="D13" s="315"/>
      <c r="E13" s="315"/>
      <c r="F13" s="315"/>
      <c r="G13" s="315"/>
      <c r="H13" s="315"/>
      <c r="I13" s="315"/>
      <c r="J13" s="315"/>
      <c r="K13" s="315"/>
      <c r="L13" s="315"/>
      <c r="M13" s="315"/>
      <c r="N13" s="315"/>
      <c r="O13" s="315"/>
      <c r="P13" s="315"/>
      <c r="Q13" s="315"/>
      <c r="R13" s="315"/>
      <c r="S13" s="315"/>
      <c r="T13" s="315"/>
      <c r="U13" s="315"/>
      <c r="V13" s="315"/>
      <c r="W13" s="315"/>
      <c r="X13" s="315"/>
      <c r="Y13" s="315"/>
      <c r="Z13" s="315"/>
      <c r="AA13" s="315"/>
      <c r="AB13" s="315"/>
      <c r="AC13" s="315"/>
      <c r="AD13" s="315"/>
      <c r="AE13" s="315"/>
      <c r="AF13" s="315"/>
      <c r="AG13" s="315"/>
      <c r="AH13" s="315"/>
      <c r="AI13" s="315"/>
      <c r="AJ13" s="315"/>
      <c r="AK13" s="315"/>
      <c r="AL13" s="315"/>
      <c r="AM13" s="315"/>
      <c r="AN13" s="315"/>
      <c r="AO13" s="315"/>
      <c r="AP13" s="315"/>
      <c r="AQ13" s="315"/>
      <c r="AR13" s="315"/>
      <c r="AS13" s="315"/>
      <c r="AT13" s="315"/>
      <c r="AU13" s="315"/>
      <c r="AV13" s="315"/>
      <c r="AW13" s="315"/>
      <c r="AX13" s="315"/>
      <c r="AY13" s="315"/>
      <c r="AZ13" s="315"/>
      <c r="BA13" s="315"/>
      <c r="BB13" s="315"/>
      <c r="BC13" s="315"/>
      <c r="BD13" s="315"/>
      <c r="BE13" s="315"/>
      <c r="BF13" s="315"/>
      <c r="BG13" s="315"/>
      <c r="BH13" s="315"/>
      <c r="BI13" s="315"/>
      <c r="BJ13" s="315"/>
      <c r="BK13" s="315"/>
      <c r="BL13" s="315"/>
      <c r="BM13" s="315"/>
      <c r="BN13" s="315"/>
      <c r="BO13" s="315"/>
      <c r="BP13" s="315"/>
      <c r="BQ13" s="315"/>
      <c r="BR13" s="315"/>
      <c r="BS13" s="315"/>
      <c r="BT13" s="315"/>
      <c r="BU13" s="315"/>
      <c r="BV13" s="315"/>
      <c r="BW13" s="315"/>
      <c r="BX13" s="315"/>
      <c r="BY13" s="315"/>
      <c r="BZ13" s="315"/>
      <c r="CA13" s="315"/>
      <c r="CB13" s="315"/>
      <c r="CC13" s="315"/>
      <c r="CD13" s="315"/>
      <c r="CE13" s="315"/>
      <c r="CF13" s="315"/>
      <c r="CG13" s="315"/>
      <c r="CH13" s="315"/>
      <c r="CI13" s="315"/>
      <c r="CJ13" s="315"/>
      <c r="CK13" s="315"/>
      <c r="CL13" s="315"/>
      <c r="CM13" s="315"/>
      <c r="CN13" s="315"/>
      <c r="CO13" s="315"/>
      <c r="CP13" s="315"/>
      <c r="CQ13" s="315"/>
      <c r="CR13" s="315"/>
      <c r="CS13" s="315"/>
      <c r="CT13" s="315"/>
      <c r="CU13" s="315"/>
      <c r="CV13" s="315"/>
      <c r="CW13" s="315"/>
      <c r="CX13" s="315"/>
      <c r="CY13" s="315"/>
      <c r="CZ13" s="315"/>
      <c r="DA13" s="315"/>
      <c r="DB13" s="315"/>
      <c r="DC13" s="315"/>
      <c r="DD13" s="315"/>
      <c r="DE13" s="315"/>
      <c r="DF13" s="315"/>
      <c r="DG13" s="315"/>
      <c r="DH13" s="315"/>
      <c r="DI13" s="315"/>
      <c r="DJ13" s="315"/>
      <c r="DK13" s="315"/>
      <c r="DL13" s="315"/>
      <c r="DM13" s="315"/>
      <c r="DN13" s="315"/>
      <c r="DO13" s="315"/>
      <c r="DP13" s="315"/>
      <c r="DQ13" s="315"/>
      <c r="DR13" s="315"/>
      <c r="DS13" s="315"/>
      <c r="DT13" s="315"/>
      <c r="DU13" s="315"/>
      <c r="DV13" s="315"/>
      <c r="DW13" s="316"/>
      <c r="DX13" s="274" t="s">
        <v>109</v>
      </c>
      <c r="DY13" s="274"/>
      <c r="DZ13" s="274"/>
      <c r="EA13" s="274"/>
      <c r="EB13" s="274"/>
      <c r="EC13" s="274"/>
      <c r="ED13" s="274"/>
      <c r="EE13" s="274"/>
      <c r="EF13" s="274"/>
      <c r="EH13" s="26" t="s">
        <v>110</v>
      </c>
    </row>
    <row r="14" spans="2:139" ht="21" customHeight="1" thickTop="1" thickBot="1">
      <c r="C14" s="317"/>
      <c r="D14" s="318"/>
      <c r="E14" s="318"/>
      <c r="F14" s="318"/>
      <c r="G14" s="318"/>
      <c r="H14" s="318"/>
      <c r="I14" s="318"/>
      <c r="J14" s="318"/>
      <c r="K14" s="318"/>
      <c r="L14" s="318"/>
      <c r="M14" s="318"/>
      <c r="N14" s="318"/>
      <c r="O14" s="318"/>
      <c r="P14" s="318"/>
      <c r="Q14" s="318"/>
      <c r="R14" s="318"/>
      <c r="S14" s="318"/>
      <c r="T14" s="318"/>
      <c r="U14" s="318"/>
      <c r="V14" s="318"/>
      <c r="W14" s="318"/>
      <c r="X14" s="318"/>
      <c r="Y14" s="318"/>
      <c r="Z14" s="318"/>
      <c r="AA14" s="318"/>
      <c r="AB14" s="318"/>
      <c r="AC14" s="318"/>
      <c r="AD14" s="318"/>
      <c r="AE14" s="318"/>
      <c r="AF14" s="318"/>
      <c r="AG14" s="318"/>
      <c r="AH14" s="318"/>
      <c r="AI14" s="318"/>
      <c r="AJ14" s="318"/>
      <c r="AK14" s="318"/>
      <c r="AL14" s="318"/>
      <c r="AM14" s="318"/>
      <c r="AN14" s="318"/>
      <c r="AO14" s="318"/>
      <c r="AP14" s="318"/>
      <c r="AQ14" s="318"/>
      <c r="AR14" s="318"/>
      <c r="AS14" s="318"/>
      <c r="AT14" s="318"/>
      <c r="AU14" s="318"/>
      <c r="AV14" s="318"/>
      <c r="AW14" s="318"/>
      <c r="AX14" s="318"/>
      <c r="AY14" s="318"/>
      <c r="AZ14" s="318"/>
      <c r="BA14" s="318"/>
      <c r="BB14" s="318"/>
      <c r="BC14" s="318"/>
      <c r="BD14" s="318"/>
      <c r="BE14" s="318"/>
      <c r="BF14" s="318"/>
      <c r="BG14" s="318"/>
      <c r="BH14" s="318"/>
      <c r="BI14" s="318"/>
      <c r="BJ14" s="318"/>
      <c r="BK14" s="318"/>
      <c r="BL14" s="318"/>
      <c r="BM14" s="318"/>
      <c r="BN14" s="318"/>
      <c r="BO14" s="318"/>
      <c r="BP14" s="318"/>
      <c r="BQ14" s="318"/>
      <c r="BR14" s="318"/>
      <c r="BS14" s="318"/>
      <c r="BT14" s="318"/>
      <c r="BU14" s="318"/>
      <c r="BV14" s="318"/>
      <c r="BW14" s="318"/>
      <c r="BX14" s="318"/>
      <c r="BY14" s="318"/>
      <c r="BZ14" s="318"/>
      <c r="CA14" s="318"/>
      <c r="CB14" s="318"/>
      <c r="CC14" s="318"/>
      <c r="CD14" s="318"/>
      <c r="CE14" s="318"/>
      <c r="CF14" s="318"/>
      <c r="CG14" s="318"/>
      <c r="CH14" s="318"/>
      <c r="CI14" s="318"/>
      <c r="CJ14" s="318"/>
      <c r="CK14" s="318"/>
      <c r="CL14" s="318"/>
      <c r="CM14" s="318"/>
      <c r="CN14" s="318"/>
      <c r="CO14" s="318"/>
      <c r="CP14" s="318"/>
      <c r="CQ14" s="318"/>
      <c r="CR14" s="318"/>
      <c r="CS14" s="318"/>
      <c r="CT14" s="318"/>
      <c r="CU14" s="318"/>
      <c r="CV14" s="318"/>
      <c r="CW14" s="318"/>
      <c r="CX14" s="318"/>
      <c r="CY14" s="318"/>
      <c r="CZ14" s="318"/>
      <c r="DA14" s="318"/>
      <c r="DB14" s="318"/>
      <c r="DC14" s="318"/>
      <c r="DD14" s="318"/>
      <c r="DE14" s="318"/>
      <c r="DF14" s="318"/>
      <c r="DG14" s="318"/>
      <c r="DH14" s="318"/>
      <c r="DI14" s="318"/>
      <c r="DJ14" s="318"/>
      <c r="DK14" s="318"/>
      <c r="DL14" s="318"/>
      <c r="DM14" s="318"/>
      <c r="DN14" s="318"/>
      <c r="DO14" s="318"/>
      <c r="DP14" s="318"/>
      <c r="DQ14" s="318"/>
      <c r="DR14" s="318"/>
      <c r="DS14" s="318"/>
      <c r="DT14" s="318"/>
      <c r="DU14" s="318"/>
      <c r="DV14" s="318"/>
      <c r="DW14" s="319"/>
      <c r="DX14" s="274"/>
      <c r="DY14" s="274"/>
      <c r="DZ14" s="274"/>
      <c r="EA14" s="274"/>
      <c r="EB14" s="274"/>
      <c r="EC14" s="274"/>
      <c r="ED14" s="274"/>
      <c r="EE14" s="274"/>
      <c r="EF14" s="274"/>
      <c r="EH14" s="26" t="s">
        <v>119</v>
      </c>
    </row>
    <row r="15" spans="2:139" ht="21.95" customHeight="1" thickTop="1">
      <c r="C15" s="529" t="s">
        <v>111</v>
      </c>
      <c r="D15" s="530"/>
      <c r="E15" s="530"/>
      <c r="F15" s="530"/>
      <c r="G15" s="530"/>
      <c r="H15" s="530"/>
      <c r="I15" s="530"/>
      <c r="J15" s="530"/>
      <c r="K15" s="530"/>
      <c r="L15" s="530"/>
      <c r="M15" s="530"/>
      <c r="N15" s="530"/>
      <c r="O15" s="531"/>
      <c r="P15" s="275" t="s">
        <v>112</v>
      </c>
      <c r="Q15" s="276"/>
      <c r="R15" s="276"/>
      <c r="S15" s="276"/>
      <c r="T15" s="276"/>
      <c r="U15" s="276"/>
      <c r="V15" s="276"/>
      <c r="W15" s="276"/>
      <c r="X15" s="276"/>
      <c r="Y15" s="276"/>
      <c r="Z15" s="276"/>
      <c r="AA15" s="276"/>
      <c r="AB15" s="276"/>
      <c r="AC15" s="276"/>
      <c r="AD15" s="276"/>
      <c r="AE15" s="276"/>
      <c r="AF15" s="276"/>
      <c r="AG15" s="276"/>
      <c r="AH15" s="276"/>
      <c r="AI15" s="276"/>
      <c r="AJ15" s="276"/>
      <c r="AK15" s="276"/>
      <c r="AL15" s="276"/>
      <c r="AM15" s="276"/>
      <c r="AN15" s="276"/>
      <c r="AO15" s="276"/>
      <c r="AP15" s="276"/>
      <c r="AQ15" s="276"/>
      <c r="AR15" s="276"/>
      <c r="AS15" s="276"/>
      <c r="AT15" s="276"/>
      <c r="AU15" s="276"/>
      <c r="AV15" s="276"/>
      <c r="AW15" s="276"/>
      <c r="AX15" s="276"/>
      <c r="AY15" s="276"/>
      <c r="AZ15" s="276"/>
      <c r="BA15" s="276"/>
      <c r="BB15" s="276"/>
      <c r="BC15" s="276"/>
      <c r="BD15" s="276"/>
      <c r="BE15" s="276"/>
      <c r="BF15" s="276"/>
      <c r="BG15" s="276"/>
      <c r="BH15" s="276"/>
      <c r="BI15" s="276"/>
      <c r="BJ15" s="276"/>
      <c r="BK15" s="276"/>
      <c r="BL15" s="276"/>
      <c r="BM15" s="276"/>
      <c r="BN15" s="276"/>
      <c r="BO15" s="276"/>
      <c r="BP15" s="276"/>
      <c r="BQ15" s="276"/>
      <c r="BR15" s="276"/>
      <c r="BS15" s="276"/>
      <c r="BT15" s="276"/>
      <c r="BU15" s="276"/>
      <c r="BV15" s="276"/>
      <c r="BW15" s="276"/>
      <c r="BX15" s="276"/>
      <c r="BY15" s="276"/>
      <c r="BZ15" s="276"/>
      <c r="CA15" s="277"/>
      <c r="CB15" s="188" t="s">
        <v>189</v>
      </c>
      <c r="CC15" s="189"/>
      <c r="CD15" s="189"/>
      <c r="CE15" s="189"/>
      <c r="CF15" s="189"/>
      <c r="CG15" s="189"/>
      <c r="CH15" s="189"/>
      <c r="CI15" s="189"/>
      <c r="CJ15" s="189"/>
      <c r="CK15" s="189"/>
      <c r="CL15" s="189"/>
      <c r="CM15" s="189"/>
      <c r="CN15" s="189"/>
      <c r="CO15" s="189"/>
      <c r="CP15" s="189"/>
      <c r="CQ15" s="189"/>
      <c r="CR15" s="189"/>
      <c r="CS15" s="189"/>
      <c r="CT15" s="189"/>
      <c r="CU15" s="189"/>
      <c r="CV15" s="189"/>
      <c r="CW15" s="189"/>
      <c r="CX15" s="189"/>
      <c r="CY15" s="189"/>
      <c r="CZ15" s="189"/>
      <c r="DA15" s="189"/>
      <c r="DB15" s="189"/>
      <c r="DC15" s="189"/>
      <c r="DD15" s="189"/>
      <c r="DE15" s="189"/>
      <c r="DF15" s="189"/>
      <c r="DG15" s="189"/>
      <c r="DH15" s="189"/>
      <c r="DI15" s="189"/>
      <c r="DJ15" s="189"/>
      <c r="DK15" s="190"/>
      <c r="DL15" s="188" t="s">
        <v>113</v>
      </c>
      <c r="DM15" s="189"/>
      <c r="DN15" s="189"/>
      <c r="DO15" s="189"/>
      <c r="DP15" s="189"/>
      <c r="DQ15" s="189"/>
      <c r="DR15" s="189"/>
      <c r="DS15" s="189"/>
      <c r="DT15" s="189"/>
      <c r="DU15" s="189"/>
      <c r="DV15" s="189"/>
      <c r="DW15" s="194"/>
      <c r="DX15" s="426" t="s">
        <v>114</v>
      </c>
      <c r="DY15" s="427"/>
      <c r="DZ15" s="427"/>
      <c r="EA15" s="382" t="s">
        <v>115</v>
      </c>
      <c r="EB15" s="382"/>
      <c r="EC15" s="382"/>
      <c r="ED15" s="382" t="s">
        <v>116</v>
      </c>
      <c r="EE15" s="382"/>
      <c r="EF15" s="385"/>
      <c r="EH15" s="26" t="s">
        <v>173</v>
      </c>
    </row>
    <row r="16" spans="2:139" ht="21.95" customHeight="1">
      <c r="C16" s="532"/>
      <c r="D16" s="533"/>
      <c r="E16" s="533"/>
      <c r="F16" s="533"/>
      <c r="G16" s="533"/>
      <c r="H16" s="533"/>
      <c r="I16" s="533"/>
      <c r="J16" s="533"/>
      <c r="K16" s="533"/>
      <c r="L16" s="533"/>
      <c r="M16" s="533"/>
      <c r="N16" s="533"/>
      <c r="O16" s="534"/>
      <c r="P16" s="281" t="s">
        <v>117</v>
      </c>
      <c r="Q16" s="282"/>
      <c r="R16" s="282"/>
      <c r="S16" s="283" t="s">
        <v>118</v>
      </c>
      <c r="T16" s="283"/>
      <c r="U16" s="283"/>
      <c r="V16" s="283"/>
      <c r="W16" s="283"/>
      <c r="X16" s="283"/>
      <c r="Y16" s="283"/>
      <c r="Z16" s="283"/>
      <c r="AA16" s="283"/>
      <c r="AB16" s="283"/>
      <c r="AC16" s="283"/>
      <c r="AD16" s="283"/>
      <c r="AE16" s="283"/>
      <c r="AF16" s="283"/>
      <c r="AG16" s="283"/>
      <c r="AH16" s="283"/>
      <c r="AI16" s="283"/>
      <c r="AJ16" s="283"/>
      <c r="AK16" s="283"/>
      <c r="AL16" s="283"/>
      <c r="AM16" s="283"/>
      <c r="AN16" s="283"/>
      <c r="AO16" s="283"/>
      <c r="AP16" s="283"/>
      <c r="AQ16" s="283"/>
      <c r="AR16" s="283"/>
      <c r="AS16" s="283"/>
      <c r="AT16" s="283"/>
      <c r="AU16" s="283"/>
      <c r="AV16" s="283"/>
      <c r="AW16" s="283"/>
      <c r="AX16" s="283"/>
      <c r="AY16" s="283"/>
      <c r="AZ16" s="283"/>
      <c r="BA16" s="283"/>
      <c r="BB16" s="283"/>
      <c r="BC16" s="283"/>
      <c r="BD16" s="283"/>
      <c r="BE16" s="283"/>
      <c r="BF16" s="283"/>
      <c r="BG16" s="283"/>
      <c r="BH16" s="283"/>
      <c r="BI16" s="283"/>
      <c r="BJ16" s="283"/>
      <c r="BK16" s="283"/>
      <c r="BL16" s="283"/>
      <c r="BM16" s="283"/>
      <c r="BN16" s="283"/>
      <c r="BO16" s="283"/>
      <c r="BP16" s="283"/>
      <c r="BQ16" s="283"/>
      <c r="BR16" s="283"/>
      <c r="BS16" s="283"/>
      <c r="BT16" s="283"/>
      <c r="BU16" s="283"/>
      <c r="BV16" s="283"/>
      <c r="BW16" s="283"/>
      <c r="BX16" s="283"/>
      <c r="BY16" s="283"/>
      <c r="BZ16" s="283"/>
      <c r="CA16" s="283"/>
      <c r="CB16" s="191"/>
      <c r="CC16" s="192"/>
      <c r="CD16" s="192"/>
      <c r="CE16" s="192"/>
      <c r="CF16" s="192"/>
      <c r="CG16" s="192"/>
      <c r="CH16" s="192"/>
      <c r="CI16" s="192"/>
      <c r="CJ16" s="192"/>
      <c r="CK16" s="192"/>
      <c r="CL16" s="192"/>
      <c r="CM16" s="192"/>
      <c r="CN16" s="192"/>
      <c r="CO16" s="192"/>
      <c r="CP16" s="192"/>
      <c r="CQ16" s="192"/>
      <c r="CR16" s="192"/>
      <c r="CS16" s="192"/>
      <c r="CT16" s="192"/>
      <c r="CU16" s="192"/>
      <c r="CV16" s="192"/>
      <c r="CW16" s="192"/>
      <c r="CX16" s="192"/>
      <c r="CY16" s="192"/>
      <c r="CZ16" s="192"/>
      <c r="DA16" s="192"/>
      <c r="DB16" s="192"/>
      <c r="DC16" s="192"/>
      <c r="DD16" s="192"/>
      <c r="DE16" s="192"/>
      <c r="DF16" s="192"/>
      <c r="DG16" s="192"/>
      <c r="DH16" s="192"/>
      <c r="DI16" s="192"/>
      <c r="DJ16" s="192"/>
      <c r="DK16" s="193"/>
      <c r="DL16" s="191"/>
      <c r="DM16" s="192"/>
      <c r="DN16" s="192"/>
      <c r="DO16" s="192"/>
      <c r="DP16" s="192"/>
      <c r="DQ16" s="192"/>
      <c r="DR16" s="192"/>
      <c r="DS16" s="192"/>
      <c r="DT16" s="192"/>
      <c r="DU16" s="192"/>
      <c r="DV16" s="192"/>
      <c r="DW16" s="195"/>
      <c r="DX16" s="428"/>
      <c r="DY16" s="383"/>
      <c r="DZ16" s="383"/>
      <c r="EA16" s="383"/>
      <c r="EB16" s="383"/>
      <c r="EC16" s="383"/>
      <c r="ED16" s="383"/>
      <c r="EE16" s="383"/>
      <c r="EF16" s="386"/>
    </row>
    <row r="17" spans="3:139" ht="21.95" customHeight="1">
      <c r="C17" s="532"/>
      <c r="D17" s="533"/>
      <c r="E17" s="533"/>
      <c r="F17" s="533"/>
      <c r="G17" s="533"/>
      <c r="H17" s="533"/>
      <c r="I17" s="533"/>
      <c r="J17" s="533"/>
      <c r="K17" s="533"/>
      <c r="L17" s="533"/>
      <c r="M17" s="533"/>
      <c r="N17" s="533"/>
      <c r="O17" s="534"/>
      <c r="P17" s="284" t="s">
        <v>167</v>
      </c>
      <c r="Q17" s="285"/>
      <c r="R17" s="286"/>
      <c r="S17" s="293" t="s">
        <v>166</v>
      </c>
      <c r="T17" s="294"/>
      <c r="U17" s="295"/>
      <c r="V17" s="299" t="s">
        <v>120</v>
      </c>
      <c r="W17" s="300"/>
      <c r="X17" s="300"/>
      <c r="Y17" s="300"/>
      <c r="Z17" s="301"/>
      <c r="AA17" s="299" t="s">
        <v>121</v>
      </c>
      <c r="AB17" s="300"/>
      <c r="AC17" s="301"/>
      <c r="AD17" s="293" t="s">
        <v>171</v>
      </c>
      <c r="AE17" s="294"/>
      <c r="AF17" s="295"/>
      <c r="AG17" s="305" t="s">
        <v>122</v>
      </c>
      <c r="AH17" s="306"/>
      <c r="AI17" s="306"/>
      <c r="AJ17" s="306"/>
      <c r="AK17" s="306"/>
      <c r="AL17" s="306"/>
      <c r="AM17" s="307"/>
      <c r="AN17" s="299" t="s">
        <v>123</v>
      </c>
      <c r="AO17" s="300"/>
      <c r="AP17" s="300"/>
      <c r="AQ17" s="300"/>
      <c r="AR17" s="300"/>
      <c r="AS17" s="300"/>
      <c r="AT17" s="300"/>
      <c r="AU17" s="300"/>
      <c r="AV17" s="300"/>
      <c r="AW17" s="300"/>
      <c r="AX17" s="300"/>
      <c r="AY17" s="300"/>
      <c r="AZ17" s="300"/>
      <c r="BA17" s="300"/>
      <c r="BB17" s="300"/>
      <c r="BC17" s="300"/>
      <c r="BD17" s="300"/>
      <c r="BE17" s="301"/>
      <c r="BF17" s="196" t="s">
        <v>124</v>
      </c>
      <c r="BG17" s="197"/>
      <c r="BH17" s="197"/>
      <c r="BI17" s="197"/>
      <c r="BJ17" s="197"/>
      <c r="BK17" s="197"/>
      <c r="BL17" s="198"/>
      <c r="BM17" s="234" t="s">
        <v>125</v>
      </c>
      <c r="BN17" s="235"/>
      <c r="BO17" s="235"/>
      <c r="BP17" s="236"/>
      <c r="BQ17" s="234" t="s">
        <v>126</v>
      </c>
      <c r="BR17" s="235"/>
      <c r="BS17" s="235"/>
      <c r="BT17" s="235"/>
      <c r="BU17" s="235"/>
      <c r="BV17" s="236"/>
      <c r="BW17" s="196" t="s">
        <v>127</v>
      </c>
      <c r="BX17" s="197"/>
      <c r="BY17" s="197"/>
      <c r="BZ17" s="197"/>
      <c r="CA17" s="198"/>
      <c r="CB17" s="240"/>
      <c r="CC17" s="240"/>
      <c r="CD17" s="240"/>
      <c r="CE17" s="240"/>
      <c r="CF17" s="240"/>
      <c r="CG17" s="240"/>
      <c r="CH17" s="240"/>
      <c r="CI17" s="240"/>
      <c r="CJ17" s="231" t="s">
        <v>128</v>
      </c>
      <c r="CK17" s="232"/>
      <c r="CL17" s="232"/>
      <c r="CM17" s="232"/>
      <c r="CN17" s="231" t="s">
        <v>129</v>
      </c>
      <c r="CO17" s="232"/>
      <c r="CP17" s="232"/>
      <c r="CQ17" s="232"/>
      <c r="CR17" s="231" t="s">
        <v>130</v>
      </c>
      <c r="CS17" s="232"/>
      <c r="CT17" s="232"/>
      <c r="CU17" s="232"/>
      <c r="CV17" s="418" t="s">
        <v>131</v>
      </c>
      <c r="CW17" s="419"/>
      <c r="CX17" s="419"/>
      <c r="CY17" s="420"/>
      <c r="CZ17" s="424" t="s">
        <v>132</v>
      </c>
      <c r="DA17" s="425"/>
      <c r="DB17" s="425"/>
      <c r="DC17" s="425"/>
      <c r="DD17" s="231" t="s">
        <v>133</v>
      </c>
      <c r="DE17" s="232"/>
      <c r="DF17" s="232"/>
      <c r="DG17" s="233"/>
      <c r="DH17" s="231" t="s">
        <v>134</v>
      </c>
      <c r="DI17" s="232"/>
      <c r="DJ17" s="232"/>
      <c r="DK17" s="233"/>
      <c r="DL17" s="231" t="s">
        <v>135</v>
      </c>
      <c r="DM17" s="232"/>
      <c r="DN17" s="232"/>
      <c r="DO17" s="232"/>
      <c r="DP17" s="231" t="s">
        <v>129</v>
      </c>
      <c r="DQ17" s="232"/>
      <c r="DR17" s="232"/>
      <c r="DS17" s="232"/>
      <c r="DT17" s="231" t="s">
        <v>132</v>
      </c>
      <c r="DU17" s="232"/>
      <c r="DV17" s="232"/>
      <c r="DW17" s="232"/>
      <c r="DX17" s="428"/>
      <c r="DY17" s="383"/>
      <c r="DZ17" s="383"/>
      <c r="EA17" s="383"/>
      <c r="EB17" s="383"/>
      <c r="EC17" s="383"/>
      <c r="ED17" s="383"/>
      <c r="EE17" s="383"/>
      <c r="EF17" s="386"/>
    </row>
    <row r="18" spans="3:139" ht="21.95" customHeight="1">
      <c r="C18" s="532"/>
      <c r="D18" s="533"/>
      <c r="E18" s="533"/>
      <c r="F18" s="533"/>
      <c r="G18" s="533"/>
      <c r="H18" s="533"/>
      <c r="I18" s="533"/>
      <c r="J18" s="533"/>
      <c r="K18" s="533"/>
      <c r="L18" s="533"/>
      <c r="M18" s="533"/>
      <c r="N18" s="533"/>
      <c r="O18" s="534"/>
      <c r="P18" s="287"/>
      <c r="Q18" s="288"/>
      <c r="R18" s="289"/>
      <c r="S18" s="296"/>
      <c r="T18" s="297"/>
      <c r="U18" s="298"/>
      <c r="V18" s="302"/>
      <c r="W18" s="303"/>
      <c r="X18" s="303"/>
      <c r="Y18" s="303"/>
      <c r="Z18" s="304"/>
      <c r="AA18" s="302"/>
      <c r="AB18" s="303"/>
      <c r="AC18" s="304"/>
      <c r="AD18" s="296"/>
      <c r="AE18" s="297"/>
      <c r="AF18" s="298"/>
      <c r="AG18" s="308"/>
      <c r="AH18" s="309"/>
      <c r="AI18" s="310"/>
      <c r="AJ18" s="310"/>
      <c r="AK18" s="310"/>
      <c r="AL18" s="310"/>
      <c r="AM18" s="311"/>
      <c r="AN18" s="302"/>
      <c r="AO18" s="303"/>
      <c r="AP18" s="303"/>
      <c r="AQ18" s="303"/>
      <c r="AR18" s="303"/>
      <c r="AS18" s="303"/>
      <c r="AT18" s="303"/>
      <c r="AU18" s="303"/>
      <c r="AV18" s="303"/>
      <c r="AW18" s="303"/>
      <c r="AX18" s="303"/>
      <c r="AY18" s="303"/>
      <c r="AZ18" s="303"/>
      <c r="BA18" s="303"/>
      <c r="BB18" s="303"/>
      <c r="BC18" s="303"/>
      <c r="BD18" s="303"/>
      <c r="BE18" s="304"/>
      <c r="BF18" s="199"/>
      <c r="BG18" s="200"/>
      <c r="BH18" s="200"/>
      <c r="BI18" s="200"/>
      <c r="BJ18" s="200"/>
      <c r="BK18" s="200"/>
      <c r="BL18" s="201"/>
      <c r="BM18" s="237"/>
      <c r="BN18" s="238"/>
      <c r="BO18" s="238"/>
      <c r="BP18" s="239"/>
      <c r="BQ18" s="237"/>
      <c r="BR18" s="238"/>
      <c r="BS18" s="238"/>
      <c r="BT18" s="238"/>
      <c r="BU18" s="238"/>
      <c r="BV18" s="239"/>
      <c r="BW18" s="199"/>
      <c r="BX18" s="200"/>
      <c r="BY18" s="200"/>
      <c r="BZ18" s="200"/>
      <c r="CA18" s="201"/>
      <c r="CB18" s="240"/>
      <c r="CC18" s="240"/>
      <c r="CD18" s="240"/>
      <c r="CE18" s="240"/>
      <c r="CF18" s="240"/>
      <c r="CG18" s="240"/>
      <c r="CH18" s="240"/>
      <c r="CI18" s="240"/>
      <c r="CJ18" s="232"/>
      <c r="CK18" s="232"/>
      <c r="CL18" s="232"/>
      <c r="CM18" s="232"/>
      <c r="CN18" s="232"/>
      <c r="CO18" s="232"/>
      <c r="CP18" s="232"/>
      <c r="CQ18" s="232"/>
      <c r="CR18" s="232"/>
      <c r="CS18" s="232"/>
      <c r="CT18" s="232"/>
      <c r="CU18" s="232"/>
      <c r="CV18" s="421"/>
      <c r="CW18" s="422"/>
      <c r="CX18" s="422"/>
      <c r="CY18" s="423"/>
      <c r="CZ18" s="425"/>
      <c r="DA18" s="425"/>
      <c r="DB18" s="425"/>
      <c r="DC18" s="425"/>
      <c r="DD18" s="232"/>
      <c r="DE18" s="232"/>
      <c r="DF18" s="232"/>
      <c r="DG18" s="233"/>
      <c r="DH18" s="232"/>
      <c r="DI18" s="232"/>
      <c r="DJ18" s="232"/>
      <c r="DK18" s="233"/>
      <c r="DL18" s="232"/>
      <c r="DM18" s="232"/>
      <c r="DN18" s="232"/>
      <c r="DO18" s="232"/>
      <c r="DP18" s="232"/>
      <c r="DQ18" s="232"/>
      <c r="DR18" s="232"/>
      <c r="DS18" s="232"/>
      <c r="DT18" s="232"/>
      <c r="DU18" s="232"/>
      <c r="DV18" s="232"/>
      <c r="DW18" s="232"/>
      <c r="DX18" s="428"/>
      <c r="DY18" s="383"/>
      <c r="DZ18" s="383"/>
      <c r="EA18" s="383"/>
      <c r="EB18" s="383"/>
      <c r="EC18" s="383"/>
      <c r="ED18" s="383"/>
      <c r="EE18" s="383"/>
      <c r="EF18" s="386"/>
    </row>
    <row r="19" spans="3:139" ht="52.5" customHeight="1">
      <c r="C19" s="532"/>
      <c r="D19" s="533"/>
      <c r="E19" s="533"/>
      <c r="F19" s="533"/>
      <c r="G19" s="533"/>
      <c r="H19" s="533"/>
      <c r="I19" s="533"/>
      <c r="J19" s="533"/>
      <c r="K19" s="533"/>
      <c r="L19" s="533"/>
      <c r="M19" s="533"/>
      <c r="N19" s="533"/>
      <c r="O19" s="534"/>
      <c r="P19" s="287"/>
      <c r="Q19" s="288"/>
      <c r="R19" s="289"/>
      <c r="S19" s="342" t="s">
        <v>168</v>
      </c>
      <c r="T19" s="343"/>
      <c r="U19" s="344"/>
      <c r="V19" s="339" t="s">
        <v>169</v>
      </c>
      <c r="W19" s="340"/>
      <c r="X19" s="340"/>
      <c r="Y19" s="340"/>
      <c r="Z19" s="341"/>
      <c r="AA19" s="339" t="s">
        <v>170</v>
      </c>
      <c r="AB19" s="340"/>
      <c r="AC19" s="341"/>
      <c r="AD19" s="339" t="s">
        <v>172</v>
      </c>
      <c r="AE19" s="340"/>
      <c r="AF19" s="341"/>
      <c r="AG19" s="339" t="s">
        <v>186</v>
      </c>
      <c r="AH19" s="340"/>
      <c r="AI19" s="340"/>
      <c r="AJ19" s="341"/>
      <c r="AK19" s="255" t="s">
        <v>174</v>
      </c>
      <c r="AL19" s="256"/>
      <c r="AM19" s="257"/>
      <c r="AN19" s="284" t="s">
        <v>175</v>
      </c>
      <c r="AO19" s="286"/>
      <c r="AP19" s="355" t="s">
        <v>176</v>
      </c>
      <c r="AQ19" s="356"/>
      <c r="AR19" s="196" t="s">
        <v>137</v>
      </c>
      <c r="AS19" s="197"/>
      <c r="AT19" s="197"/>
      <c r="AU19" s="197"/>
      <c r="AV19" s="197"/>
      <c r="AW19" s="197"/>
      <c r="AX19" s="197"/>
      <c r="AY19" s="197"/>
      <c r="AZ19" s="198"/>
      <c r="BA19" s="355" t="s">
        <v>179</v>
      </c>
      <c r="BB19" s="356"/>
      <c r="BC19" s="361" t="s">
        <v>180</v>
      </c>
      <c r="BD19" s="362"/>
      <c r="BE19" s="363"/>
      <c r="BF19" s="355" t="s">
        <v>181</v>
      </c>
      <c r="BG19" s="370"/>
      <c r="BH19" s="356"/>
      <c r="BI19" s="355" t="s">
        <v>182</v>
      </c>
      <c r="BJ19" s="356"/>
      <c r="BK19" s="355" t="s">
        <v>183</v>
      </c>
      <c r="BL19" s="356"/>
      <c r="BM19" s="204" t="s">
        <v>138</v>
      </c>
      <c r="BN19" s="205"/>
      <c r="BO19" s="205"/>
      <c r="BP19" s="206"/>
      <c r="BQ19" s="204" t="s">
        <v>139</v>
      </c>
      <c r="BR19" s="205"/>
      <c r="BS19" s="205"/>
      <c r="BT19" s="205"/>
      <c r="BU19" s="205"/>
      <c r="BV19" s="206"/>
      <c r="BW19" s="255" t="s">
        <v>184</v>
      </c>
      <c r="BX19" s="256"/>
      <c r="BY19" s="256"/>
      <c r="BZ19" s="256"/>
      <c r="CA19" s="257"/>
      <c r="CB19" s="264" t="s">
        <v>110</v>
      </c>
      <c r="CC19" s="264"/>
      <c r="CD19" s="264"/>
      <c r="CE19" s="264"/>
      <c r="CF19" s="264"/>
      <c r="CG19" s="264"/>
      <c r="CH19" s="264"/>
      <c r="CI19" s="264"/>
      <c r="CJ19" s="203" t="s">
        <v>140</v>
      </c>
      <c r="CK19" s="203"/>
      <c r="CL19" s="203"/>
      <c r="CM19" s="203"/>
      <c r="CN19" s="203" t="s">
        <v>140</v>
      </c>
      <c r="CO19" s="203"/>
      <c r="CP19" s="203"/>
      <c r="CQ19" s="203"/>
      <c r="CR19" s="203"/>
      <c r="CS19" s="203"/>
      <c r="CT19" s="203"/>
      <c r="CU19" s="203"/>
      <c r="CV19" s="332"/>
      <c r="CW19" s="333"/>
      <c r="CX19" s="333"/>
      <c r="CY19" s="334"/>
      <c r="CZ19" s="338"/>
      <c r="DA19" s="338"/>
      <c r="DB19" s="338"/>
      <c r="DC19" s="338"/>
      <c r="DD19" s="203"/>
      <c r="DE19" s="203"/>
      <c r="DF19" s="203"/>
      <c r="DG19" s="273"/>
      <c r="DH19" s="265"/>
      <c r="DI19" s="266"/>
      <c r="DJ19" s="266"/>
      <c r="DK19" s="267"/>
      <c r="DL19" s="202" t="s">
        <v>140</v>
      </c>
      <c r="DM19" s="203"/>
      <c r="DN19" s="203"/>
      <c r="DO19" s="203"/>
      <c r="DP19" s="203" t="s">
        <v>140</v>
      </c>
      <c r="DQ19" s="203"/>
      <c r="DR19" s="203"/>
      <c r="DS19" s="203"/>
      <c r="DT19" s="203"/>
      <c r="DU19" s="203"/>
      <c r="DV19" s="203"/>
      <c r="DW19" s="273"/>
      <c r="DX19" s="428"/>
      <c r="DY19" s="383"/>
      <c r="DZ19" s="383"/>
      <c r="EA19" s="383"/>
      <c r="EB19" s="383"/>
      <c r="EC19" s="383"/>
      <c r="ED19" s="383"/>
      <c r="EE19" s="383"/>
      <c r="EF19" s="386"/>
    </row>
    <row r="20" spans="3:139" ht="52.5" customHeight="1">
      <c r="C20" s="532"/>
      <c r="D20" s="533"/>
      <c r="E20" s="533"/>
      <c r="F20" s="533"/>
      <c r="G20" s="533"/>
      <c r="H20" s="533"/>
      <c r="I20" s="533"/>
      <c r="J20" s="533"/>
      <c r="K20" s="533"/>
      <c r="L20" s="533"/>
      <c r="M20" s="533"/>
      <c r="N20" s="533"/>
      <c r="O20" s="534"/>
      <c r="P20" s="287"/>
      <c r="Q20" s="288"/>
      <c r="R20" s="289"/>
      <c r="S20" s="342"/>
      <c r="T20" s="343"/>
      <c r="U20" s="344"/>
      <c r="V20" s="342"/>
      <c r="W20" s="343"/>
      <c r="X20" s="343"/>
      <c r="Y20" s="343"/>
      <c r="Z20" s="344"/>
      <c r="AA20" s="342"/>
      <c r="AB20" s="343"/>
      <c r="AC20" s="344"/>
      <c r="AD20" s="342"/>
      <c r="AE20" s="343"/>
      <c r="AF20" s="344"/>
      <c r="AG20" s="342"/>
      <c r="AH20" s="348"/>
      <c r="AI20" s="343"/>
      <c r="AJ20" s="344"/>
      <c r="AK20" s="258"/>
      <c r="AL20" s="259"/>
      <c r="AM20" s="260"/>
      <c r="AN20" s="287"/>
      <c r="AO20" s="289"/>
      <c r="AP20" s="357"/>
      <c r="AQ20" s="358"/>
      <c r="AR20" s="199"/>
      <c r="AS20" s="200"/>
      <c r="AT20" s="200"/>
      <c r="AU20" s="200"/>
      <c r="AV20" s="200"/>
      <c r="AW20" s="200"/>
      <c r="AX20" s="200"/>
      <c r="AY20" s="200"/>
      <c r="AZ20" s="201"/>
      <c r="BA20" s="357"/>
      <c r="BB20" s="358"/>
      <c r="BC20" s="364"/>
      <c r="BD20" s="365"/>
      <c r="BE20" s="366"/>
      <c r="BF20" s="357"/>
      <c r="BG20" s="371"/>
      <c r="BH20" s="358"/>
      <c r="BI20" s="357"/>
      <c r="BJ20" s="358"/>
      <c r="BK20" s="357"/>
      <c r="BL20" s="358"/>
      <c r="BM20" s="207"/>
      <c r="BN20" s="208"/>
      <c r="BO20" s="208"/>
      <c r="BP20" s="209"/>
      <c r="BQ20" s="207"/>
      <c r="BR20" s="208"/>
      <c r="BS20" s="208"/>
      <c r="BT20" s="208"/>
      <c r="BU20" s="208"/>
      <c r="BV20" s="209"/>
      <c r="BW20" s="258"/>
      <c r="BX20" s="259"/>
      <c r="BY20" s="259"/>
      <c r="BZ20" s="259"/>
      <c r="CA20" s="260"/>
      <c r="CB20" s="264"/>
      <c r="CC20" s="264"/>
      <c r="CD20" s="264"/>
      <c r="CE20" s="264"/>
      <c r="CF20" s="264"/>
      <c r="CG20" s="264"/>
      <c r="CH20" s="264"/>
      <c r="CI20" s="264"/>
      <c r="CJ20" s="203"/>
      <c r="CK20" s="203"/>
      <c r="CL20" s="203"/>
      <c r="CM20" s="203"/>
      <c r="CN20" s="203"/>
      <c r="CO20" s="203"/>
      <c r="CP20" s="203"/>
      <c r="CQ20" s="203"/>
      <c r="CR20" s="203"/>
      <c r="CS20" s="203"/>
      <c r="CT20" s="203"/>
      <c r="CU20" s="203"/>
      <c r="CV20" s="335"/>
      <c r="CW20" s="336"/>
      <c r="CX20" s="336"/>
      <c r="CY20" s="337"/>
      <c r="CZ20" s="338"/>
      <c r="DA20" s="338"/>
      <c r="DB20" s="338"/>
      <c r="DC20" s="338"/>
      <c r="DD20" s="203"/>
      <c r="DE20" s="203"/>
      <c r="DF20" s="203"/>
      <c r="DG20" s="273"/>
      <c r="DH20" s="379"/>
      <c r="DI20" s="380"/>
      <c r="DJ20" s="380"/>
      <c r="DK20" s="381"/>
      <c r="DL20" s="202"/>
      <c r="DM20" s="203"/>
      <c r="DN20" s="203"/>
      <c r="DO20" s="203"/>
      <c r="DP20" s="203"/>
      <c r="DQ20" s="203"/>
      <c r="DR20" s="203"/>
      <c r="DS20" s="203"/>
      <c r="DT20" s="203"/>
      <c r="DU20" s="203"/>
      <c r="DV20" s="203"/>
      <c r="DW20" s="273"/>
      <c r="DX20" s="428"/>
      <c r="DY20" s="383"/>
      <c r="DZ20" s="383"/>
      <c r="EA20" s="383"/>
      <c r="EB20" s="383"/>
      <c r="EC20" s="383"/>
      <c r="ED20" s="383"/>
      <c r="EE20" s="383"/>
      <c r="EF20" s="386"/>
    </row>
    <row r="21" spans="3:139" ht="21.95" hidden="1" customHeight="1">
      <c r="C21" s="532"/>
      <c r="D21" s="533"/>
      <c r="E21" s="533"/>
      <c r="F21" s="533"/>
      <c r="G21" s="533"/>
      <c r="H21" s="533"/>
      <c r="I21" s="533"/>
      <c r="J21" s="533"/>
      <c r="K21" s="533"/>
      <c r="L21" s="533"/>
      <c r="M21" s="533"/>
      <c r="N21" s="533"/>
      <c r="O21" s="534"/>
      <c r="P21" s="287"/>
      <c r="Q21" s="288"/>
      <c r="R21" s="289"/>
      <c r="S21" s="342"/>
      <c r="T21" s="343"/>
      <c r="U21" s="344"/>
      <c r="V21" s="342"/>
      <c r="W21" s="343"/>
      <c r="X21" s="343"/>
      <c r="Y21" s="343"/>
      <c r="Z21" s="344"/>
      <c r="AA21" s="342"/>
      <c r="AB21" s="343"/>
      <c r="AC21" s="344"/>
      <c r="AD21" s="342"/>
      <c r="AE21" s="343"/>
      <c r="AF21" s="344"/>
      <c r="AG21" s="342"/>
      <c r="AH21" s="348"/>
      <c r="AI21" s="343"/>
      <c r="AJ21" s="344"/>
      <c r="AK21" s="258"/>
      <c r="AL21" s="259"/>
      <c r="AM21" s="260"/>
      <c r="AN21" s="287"/>
      <c r="AO21" s="289"/>
      <c r="AP21" s="357"/>
      <c r="AQ21" s="358"/>
      <c r="AR21" s="258" t="s">
        <v>177</v>
      </c>
      <c r="AS21" s="430"/>
      <c r="AT21" s="260"/>
      <c r="AU21" s="258" t="s">
        <v>178</v>
      </c>
      <c r="AV21" s="259"/>
      <c r="AW21" s="259"/>
      <c r="AX21" s="259"/>
      <c r="AY21" s="259"/>
      <c r="AZ21" s="260"/>
      <c r="BA21" s="357"/>
      <c r="BB21" s="358"/>
      <c r="BC21" s="364"/>
      <c r="BD21" s="365"/>
      <c r="BE21" s="366"/>
      <c r="BF21" s="357"/>
      <c r="BG21" s="371"/>
      <c r="BH21" s="358"/>
      <c r="BI21" s="357"/>
      <c r="BJ21" s="358"/>
      <c r="BK21" s="357"/>
      <c r="BL21" s="358"/>
      <c r="BM21" s="207"/>
      <c r="BN21" s="208"/>
      <c r="BO21" s="208"/>
      <c r="BP21" s="209"/>
      <c r="BQ21" s="207"/>
      <c r="BR21" s="208"/>
      <c r="BS21" s="208"/>
      <c r="BT21" s="208"/>
      <c r="BU21" s="208"/>
      <c r="BV21" s="209"/>
      <c r="BW21" s="258"/>
      <c r="BX21" s="259"/>
      <c r="BY21" s="259"/>
      <c r="BZ21" s="259"/>
      <c r="CA21" s="260"/>
      <c r="CB21" s="373"/>
      <c r="CC21" s="374"/>
      <c r="CD21" s="374"/>
      <c r="CE21" s="374"/>
      <c r="CF21" s="374"/>
      <c r="CG21" s="374"/>
      <c r="CH21" s="374"/>
      <c r="CI21" s="375"/>
      <c r="CJ21" s="265"/>
      <c r="CK21" s="266"/>
      <c r="CL21" s="266"/>
      <c r="CM21" s="266"/>
      <c r="CN21" s="266"/>
      <c r="CO21" s="266"/>
      <c r="CP21" s="266"/>
      <c r="CQ21" s="266"/>
      <c r="CR21" s="266"/>
      <c r="CS21" s="266"/>
      <c r="CT21" s="266"/>
      <c r="CU21" s="266"/>
      <c r="CV21" s="266"/>
      <c r="CW21" s="266"/>
      <c r="CX21" s="266"/>
      <c r="CY21" s="266"/>
      <c r="CZ21" s="266"/>
      <c r="DA21" s="266"/>
      <c r="DB21" s="266"/>
      <c r="DC21" s="266"/>
      <c r="DD21" s="266"/>
      <c r="DE21" s="266"/>
      <c r="DF21" s="266"/>
      <c r="DG21" s="267"/>
      <c r="DH21" s="379"/>
      <c r="DI21" s="380"/>
      <c r="DJ21" s="380"/>
      <c r="DK21" s="381"/>
      <c r="DL21" s="265"/>
      <c r="DM21" s="266"/>
      <c r="DN21" s="266"/>
      <c r="DO21" s="266"/>
      <c r="DP21" s="266"/>
      <c r="DQ21" s="266"/>
      <c r="DR21" s="266"/>
      <c r="DS21" s="266"/>
      <c r="DT21" s="266"/>
      <c r="DU21" s="266"/>
      <c r="DV21" s="266"/>
      <c r="DW21" s="271"/>
      <c r="DX21" s="428"/>
      <c r="DY21" s="383"/>
      <c r="DZ21" s="383"/>
      <c r="EA21" s="383"/>
      <c r="EB21" s="383"/>
      <c r="EC21" s="383"/>
      <c r="ED21" s="383"/>
      <c r="EE21" s="383"/>
      <c r="EF21" s="386"/>
      <c r="EI21" s="45" t="s">
        <v>155</v>
      </c>
    </row>
    <row r="22" spans="3:139" ht="21.95" hidden="1" customHeight="1">
      <c r="C22" s="532"/>
      <c r="D22" s="533"/>
      <c r="E22" s="533"/>
      <c r="F22" s="533"/>
      <c r="G22" s="533"/>
      <c r="H22" s="533"/>
      <c r="I22" s="533"/>
      <c r="J22" s="533"/>
      <c r="K22" s="533"/>
      <c r="L22" s="533"/>
      <c r="M22" s="533"/>
      <c r="N22" s="533"/>
      <c r="O22" s="534"/>
      <c r="P22" s="287"/>
      <c r="Q22" s="288"/>
      <c r="R22" s="289"/>
      <c r="S22" s="342"/>
      <c r="T22" s="343"/>
      <c r="U22" s="344"/>
      <c r="V22" s="342"/>
      <c r="W22" s="343"/>
      <c r="X22" s="343"/>
      <c r="Y22" s="343"/>
      <c r="Z22" s="344"/>
      <c r="AA22" s="342"/>
      <c r="AB22" s="343"/>
      <c r="AC22" s="344"/>
      <c r="AD22" s="342"/>
      <c r="AE22" s="343"/>
      <c r="AF22" s="344"/>
      <c r="AG22" s="342"/>
      <c r="AH22" s="348"/>
      <c r="AI22" s="343"/>
      <c r="AJ22" s="344"/>
      <c r="AK22" s="258"/>
      <c r="AL22" s="259"/>
      <c r="AM22" s="260"/>
      <c r="AN22" s="287"/>
      <c r="AO22" s="289"/>
      <c r="AP22" s="357"/>
      <c r="AQ22" s="358"/>
      <c r="AR22" s="258"/>
      <c r="AS22" s="430"/>
      <c r="AT22" s="260"/>
      <c r="AU22" s="258"/>
      <c r="AV22" s="259"/>
      <c r="AW22" s="259"/>
      <c r="AX22" s="259"/>
      <c r="AY22" s="259"/>
      <c r="AZ22" s="260"/>
      <c r="BA22" s="357"/>
      <c r="BB22" s="358"/>
      <c r="BC22" s="364"/>
      <c r="BD22" s="365"/>
      <c r="BE22" s="366"/>
      <c r="BF22" s="357"/>
      <c r="BG22" s="371"/>
      <c r="BH22" s="358"/>
      <c r="BI22" s="357"/>
      <c r="BJ22" s="358"/>
      <c r="BK22" s="357"/>
      <c r="BL22" s="358"/>
      <c r="BM22" s="207"/>
      <c r="BN22" s="208"/>
      <c r="BO22" s="208"/>
      <c r="BP22" s="209"/>
      <c r="BQ22" s="207"/>
      <c r="BR22" s="208"/>
      <c r="BS22" s="208"/>
      <c r="BT22" s="208"/>
      <c r="BU22" s="208"/>
      <c r="BV22" s="209"/>
      <c r="BW22" s="258"/>
      <c r="BX22" s="259"/>
      <c r="BY22" s="259"/>
      <c r="BZ22" s="259"/>
      <c r="CA22" s="260"/>
      <c r="CB22" s="376"/>
      <c r="CC22" s="377"/>
      <c r="CD22" s="377"/>
      <c r="CE22" s="377"/>
      <c r="CF22" s="377"/>
      <c r="CG22" s="377"/>
      <c r="CH22" s="377"/>
      <c r="CI22" s="378"/>
      <c r="CJ22" s="268"/>
      <c r="CK22" s="269"/>
      <c r="CL22" s="269"/>
      <c r="CM22" s="269"/>
      <c r="CN22" s="269"/>
      <c r="CO22" s="269"/>
      <c r="CP22" s="269"/>
      <c r="CQ22" s="269"/>
      <c r="CR22" s="269"/>
      <c r="CS22" s="269"/>
      <c r="CT22" s="269"/>
      <c r="CU22" s="269"/>
      <c r="CV22" s="269"/>
      <c r="CW22" s="269"/>
      <c r="CX22" s="269"/>
      <c r="CY22" s="269"/>
      <c r="CZ22" s="269"/>
      <c r="DA22" s="269"/>
      <c r="DB22" s="269"/>
      <c r="DC22" s="269"/>
      <c r="DD22" s="269"/>
      <c r="DE22" s="269"/>
      <c r="DF22" s="269"/>
      <c r="DG22" s="270"/>
      <c r="DH22" s="379"/>
      <c r="DI22" s="380"/>
      <c r="DJ22" s="380"/>
      <c r="DK22" s="381"/>
      <c r="DL22" s="268"/>
      <c r="DM22" s="269"/>
      <c r="DN22" s="269"/>
      <c r="DO22" s="269"/>
      <c r="DP22" s="269"/>
      <c r="DQ22" s="269"/>
      <c r="DR22" s="269"/>
      <c r="DS22" s="269"/>
      <c r="DT22" s="269"/>
      <c r="DU22" s="269"/>
      <c r="DV22" s="269"/>
      <c r="DW22" s="272"/>
      <c r="DX22" s="428"/>
      <c r="DY22" s="383"/>
      <c r="DZ22" s="383"/>
      <c r="EA22" s="383"/>
      <c r="EB22" s="383"/>
      <c r="EC22" s="383"/>
      <c r="ED22" s="383"/>
      <c r="EE22" s="383"/>
      <c r="EF22" s="386"/>
      <c r="EI22" s="45" t="s">
        <v>156</v>
      </c>
    </row>
    <row r="23" spans="3:139" ht="21.95" hidden="1" customHeight="1">
      <c r="C23" s="532"/>
      <c r="D23" s="533"/>
      <c r="E23" s="533"/>
      <c r="F23" s="533"/>
      <c r="G23" s="533"/>
      <c r="H23" s="533"/>
      <c r="I23" s="533"/>
      <c r="J23" s="533"/>
      <c r="K23" s="533"/>
      <c r="L23" s="533"/>
      <c r="M23" s="533"/>
      <c r="N23" s="533"/>
      <c r="O23" s="534"/>
      <c r="P23" s="287"/>
      <c r="Q23" s="288"/>
      <c r="R23" s="289"/>
      <c r="S23" s="342"/>
      <c r="T23" s="343"/>
      <c r="U23" s="344"/>
      <c r="V23" s="342"/>
      <c r="W23" s="343"/>
      <c r="X23" s="343"/>
      <c r="Y23" s="343"/>
      <c r="Z23" s="344"/>
      <c r="AA23" s="342"/>
      <c r="AB23" s="343"/>
      <c r="AC23" s="344"/>
      <c r="AD23" s="342"/>
      <c r="AE23" s="343"/>
      <c r="AF23" s="344"/>
      <c r="AG23" s="342"/>
      <c r="AH23" s="348"/>
      <c r="AI23" s="343"/>
      <c r="AJ23" s="344"/>
      <c r="AK23" s="258"/>
      <c r="AL23" s="259"/>
      <c r="AM23" s="260"/>
      <c r="AN23" s="287"/>
      <c r="AO23" s="289"/>
      <c r="AP23" s="357"/>
      <c r="AQ23" s="358"/>
      <c r="AR23" s="258"/>
      <c r="AS23" s="430"/>
      <c r="AT23" s="260"/>
      <c r="AU23" s="258"/>
      <c r="AV23" s="259"/>
      <c r="AW23" s="259"/>
      <c r="AX23" s="259"/>
      <c r="AY23" s="259"/>
      <c r="AZ23" s="260"/>
      <c r="BA23" s="357"/>
      <c r="BB23" s="358"/>
      <c r="BC23" s="364"/>
      <c r="BD23" s="365"/>
      <c r="BE23" s="366"/>
      <c r="BF23" s="357"/>
      <c r="BG23" s="371"/>
      <c r="BH23" s="358"/>
      <c r="BI23" s="357"/>
      <c r="BJ23" s="358"/>
      <c r="BK23" s="357"/>
      <c r="BL23" s="358"/>
      <c r="BM23" s="207"/>
      <c r="BN23" s="208"/>
      <c r="BO23" s="208"/>
      <c r="BP23" s="209"/>
      <c r="BQ23" s="207"/>
      <c r="BR23" s="208"/>
      <c r="BS23" s="208"/>
      <c r="BT23" s="208"/>
      <c r="BU23" s="208"/>
      <c r="BV23" s="209"/>
      <c r="BW23" s="258"/>
      <c r="BX23" s="259"/>
      <c r="BY23" s="259"/>
      <c r="BZ23" s="259"/>
      <c r="CA23" s="260"/>
      <c r="CB23" s="373"/>
      <c r="CC23" s="374"/>
      <c r="CD23" s="374"/>
      <c r="CE23" s="374"/>
      <c r="CF23" s="374"/>
      <c r="CG23" s="374"/>
      <c r="CH23" s="374"/>
      <c r="CI23" s="375"/>
      <c r="CJ23" s="265"/>
      <c r="CK23" s="266"/>
      <c r="CL23" s="266"/>
      <c r="CM23" s="266"/>
      <c r="CN23" s="266"/>
      <c r="CO23" s="266"/>
      <c r="CP23" s="266"/>
      <c r="CQ23" s="266"/>
      <c r="CR23" s="266"/>
      <c r="CS23" s="266"/>
      <c r="CT23" s="266"/>
      <c r="CU23" s="266"/>
      <c r="CV23" s="266"/>
      <c r="CW23" s="266"/>
      <c r="CX23" s="266"/>
      <c r="CY23" s="266"/>
      <c r="CZ23" s="266"/>
      <c r="DA23" s="266"/>
      <c r="DB23" s="266"/>
      <c r="DC23" s="266"/>
      <c r="DD23" s="266"/>
      <c r="DE23" s="266"/>
      <c r="DF23" s="266"/>
      <c r="DG23" s="267"/>
      <c r="DH23" s="379"/>
      <c r="DI23" s="380"/>
      <c r="DJ23" s="380"/>
      <c r="DK23" s="381"/>
      <c r="DL23" s="265"/>
      <c r="DM23" s="266"/>
      <c r="DN23" s="266"/>
      <c r="DO23" s="266"/>
      <c r="DP23" s="266"/>
      <c r="DQ23" s="266"/>
      <c r="DR23" s="266"/>
      <c r="DS23" s="266"/>
      <c r="DT23" s="266"/>
      <c r="DU23" s="266"/>
      <c r="DV23" s="266"/>
      <c r="DW23" s="271"/>
      <c r="DX23" s="428"/>
      <c r="DY23" s="383"/>
      <c r="DZ23" s="383"/>
      <c r="EA23" s="383"/>
      <c r="EB23" s="383"/>
      <c r="EC23" s="383"/>
      <c r="ED23" s="383"/>
      <c r="EE23" s="383"/>
      <c r="EF23" s="386"/>
      <c r="EI23" s="45" t="s">
        <v>153</v>
      </c>
    </row>
    <row r="24" spans="3:139" ht="21.95" hidden="1" customHeight="1">
      <c r="C24" s="532"/>
      <c r="D24" s="533"/>
      <c r="E24" s="533"/>
      <c r="F24" s="533"/>
      <c r="G24" s="533"/>
      <c r="H24" s="533"/>
      <c r="I24" s="533"/>
      <c r="J24" s="533"/>
      <c r="K24" s="533"/>
      <c r="L24" s="533"/>
      <c r="M24" s="533"/>
      <c r="N24" s="533"/>
      <c r="O24" s="534"/>
      <c r="P24" s="287"/>
      <c r="Q24" s="288"/>
      <c r="R24" s="289"/>
      <c r="S24" s="342"/>
      <c r="T24" s="343"/>
      <c r="U24" s="344"/>
      <c r="V24" s="342"/>
      <c r="W24" s="343"/>
      <c r="X24" s="343"/>
      <c r="Y24" s="343"/>
      <c r="Z24" s="344"/>
      <c r="AA24" s="342"/>
      <c r="AB24" s="343"/>
      <c r="AC24" s="344"/>
      <c r="AD24" s="342"/>
      <c r="AE24" s="343"/>
      <c r="AF24" s="344"/>
      <c r="AG24" s="342"/>
      <c r="AH24" s="348"/>
      <c r="AI24" s="343"/>
      <c r="AJ24" s="344"/>
      <c r="AK24" s="258"/>
      <c r="AL24" s="259"/>
      <c r="AM24" s="260"/>
      <c r="AN24" s="287"/>
      <c r="AO24" s="289"/>
      <c r="AP24" s="357"/>
      <c r="AQ24" s="358"/>
      <c r="AR24" s="258"/>
      <c r="AS24" s="430"/>
      <c r="AT24" s="260"/>
      <c r="AU24" s="258"/>
      <c r="AV24" s="259"/>
      <c r="AW24" s="259"/>
      <c r="AX24" s="259"/>
      <c r="AY24" s="259"/>
      <c r="AZ24" s="260"/>
      <c r="BA24" s="357"/>
      <c r="BB24" s="358"/>
      <c r="BC24" s="364"/>
      <c r="BD24" s="365"/>
      <c r="BE24" s="366"/>
      <c r="BF24" s="357"/>
      <c r="BG24" s="371"/>
      <c r="BH24" s="358"/>
      <c r="BI24" s="357"/>
      <c r="BJ24" s="358"/>
      <c r="BK24" s="357"/>
      <c r="BL24" s="358"/>
      <c r="BM24" s="207"/>
      <c r="BN24" s="208"/>
      <c r="BO24" s="208"/>
      <c r="BP24" s="209"/>
      <c r="BQ24" s="207"/>
      <c r="BR24" s="208"/>
      <c r="BS24" s="208"/>
      <c r="BT24" s="208"/>
      <c r="BU24" s="208"/>
      <c r="BV24" s="209"/>
      <c r="BW24" s="258"/>
      <c r="BX24" s="259"/>
      <c r="BY24" s="259"/>
      <c r="BZ24" s="259"/>
      <c r="CA24" s="260"/>
      <c r="CB24" s="376"/>
      <c r="CC24" s="377"/>
      <c r="CD24" s="377"/>
      <c r="CE24" s="377"/>
      <c r="CF24" s="377"/>
      <c r="CG24" s="377"/>
      <c r="CH24" s="377"/>
      <c r="CI24" s="378"/>
      <c r="CJ24" s="268"/>
      <c r="CK24" s="269"/>
      <c r="CL24" s="269"/>
      <c r="CM24" s="269"/>
      <c r="CN24" s="269"/>
      <c r="CO24" s="269"/>
      <c r="CP24" s="269"/>
      <c r="CQ24" s="269"/>
      <c r="CR24" s="269"/>
      <c r="CS24" s="269"/>
      <c r="CT24" s="269"/>
      <c r="CU24" s="269"/>
      <c r="CV24" s="269"/>
      <c r="CW24" s="269"/>
      <c r="CX24" s="269"/>
      <c r="CY24" s="269"/>
      <c r="CZ24" s="269"/>
      <c r="DA24" s="269"/>
      <c r="DB24" s="269"/>
      <c r="DC24" s="269"/>
      <c r="DD24" s="269"/>
      <c r="DE24" s="269"/>
      <c r="DF24" s="269"/>
      <c r="DG24" s="270"/>
      <c r="DH24" s="379"/>
      <c r="DI24" s="380"/>
      <c r="DJ24" s="380"/>
      <c r="DK24" s="381"/>
      <c r="DL24" s="268"/>
      <c r="DM24" s="269"/>
      <c r="DN24" s="269"/>
      <c r="DO24" s="269"/>
      <c r="DP24" s="269"/>
      <c r="DQ24" s="269"/>
      <c r="DR24" s="269"/>
      <c r="DS24" s="269"/>
      <c r="DT24" s="269"/>
      <c r="DU24" s="269"/>
      <c r="DV24" s="269"/>
      <c r="DW24" s="272"/>
      <c r="DX24" s="428"/>
      <c r="DY24" s="383"/>
      <c r="DZ24" s="383"/>
      <c r="EA24" s="383"/>
      <c r="EB24" s="383"/>
      <c r="EC24" s="383"/>
      <c r="ED24" s="383"/>
      <c r="EE24" s="383"/>
      <c r="EF24" s="386"/>
      <c r="EI24" s="45" t="s">
        <v>154</v>
      </c>
    </row>
    <row r="25" spans="3:139" ht="52.5" customHeight="1">
      <c r="C25" s="532"/>
      <c r="D25" s="533"/>
      <c r="E25" s="533"/>
      <c r="F25" s="533"/>
      <c r="G25" s="533"/>
      <c r="H25" s="533"/>
      <c r="I25" s="533"/>
      <c r="J25" s="533"/>
      <c r="K25" s="533"/>
      <c r="L25" s="533"/>
      <c r="M25" s="533"/>
      <c r="N25" s="533"/>
      <c r="O25" s="534"/>
      <c r="P25" s="287"/>
      <c r="Q25" s="288"/>
      <c r="R25" s="289"/>
      <c r="S25" s="342"/>
      <c r="T25" s="343"/>
      <c r="U25" s="344"/>
      <c r="V25" s="342"/>
      <c r="W25" s="343"/>
      <c r="X25" s="343"/>
      <c r="Y25" s="343"/>
      <c r="Z25" s="344"/>
      <c r="AA25" s="342"/>
      <c r="AB25" s="343"/>
      <c r="AC25" s="344"/>
      <c r="AD25" s="342"/>
      <c r="AE25" s="343"/>
      <c r="AF25" s="344"/>
      <c r="AG25" s="342"/>
      <c r="AH25" s="348"/>
      <c r="AI25" s="343"/>
      <c r="AJ25" s="344"/>
      <c r="AK25" s="258"/>
      <c r="AL25" s="259"/>
      <c r="AM25" s="260"/>
      <c r="AN25" s="287"/>
      <c r="AO25" s="289"/>
      <c r="AP25" s="357"/>
      <c r="AQ25" s="358"/>
      <c r="AR25" s="258"/>
      <c r="AS25" s="430"/>
      <c r="AT25" s="260"/>
      <c r="AU25" s="258"/>
      <c r="AV25" s="259"/>
      <c r="AW25" s="259"/>
      <c r="AX25" s="259"/>
      <c r="AY25" s="259"/>
      <c r="AZ25" s="260"/>
      <c r="BA25" s="357"/>
      <c r="BB25" s="358"/>
      <c r="BC25" s="364"/>
      <c r="BD25" s="365"/>
      <c r="BE25" s="366"/>
      <c r="BF25" s="357"/>
      <c r="BG25" s="371"/>
      <c r="BH25" s="358"/>
      <c r="BI25" s="357"/>
      <c r="BJ25" s="358"/>
      <c r="BK25" s="357"/>
      <c r="BL25" s="358"/>
      <c r="BM25" s="207"/>
      <c r="BN25" s="208"/>
      <c r="BO25" s="208"/>
      <c r="BP25" s="209"/>
      <c r="BQ25" s="207"/>
      <c r="BR25" s="208"/>
      <c r="BS25" s="208"/>
      <c r="BT25" s="208"/>
      <c r="BU25" s="208"/>
      <c r="BV25" s="209"/>
      <c r="BW25" s="258"/>
      <c r="BX25" s="259"/>
      <c r="BY25" s="259"/>
      <c r="BZ25" s="259"/>
      <c r="CA25" s="260"/>
      <c r="CB25" s="241" t="s">
        <v>141</v>
      </c>
      <c r="CC25" s="242"/>
      <c r="CD25" s="242"/>
      <c r="CE25" s="242"/>
      <c r="CF25" s="242"/>
      <c r="CG25" s="242"/>
      <c r="CH25" s="242"/>
      <c r="CI25" s="243"/>
      <c r="CJ25" s="203"/>
      <c r="CK25" s="203"/>
      <c r="CL25" s="203"/>
      <c r="CM25" s="203"/>
      <c r="CN25" s="203" t="s">
        <v>140</v>
      </c>
      <c r="CO25" s="203"/>
      <c r="CP25" s="203"/>
      <c r="CQ25" s="203"/>
      <c r="CR25" s="203" t="s">
        <v>140</v>
      </c>
      <c r="CS25" s="203"/>
      <c r="CT25" s="203"/>
      <c r="CU25" s="203"/>
      <c r="CV25" s="332"/>
      <c r="CW25" s="333"/>
      <c r="CX25" s="333"/>
      <c r="CY25" s="334"/>
      <c r="CZ25" s="338"/>
      <c r="DA25" s="338"/>
      <c r="DB25" s="338"/>
      <c r="DC25" s="338"/>
      <c r="DD25" s="203" t="s">
        <v>140</v>
      </c>
      <c r="DE25" s="248"/>
      <c r="DF25" s="248"/>
      <c r="DG25" s="249"/>
      <c r="DH25" s="379"/>
      <c r="DI25" s="380"/>
      <c r="DJ25" s="380"/>
      <c r="DK25" s="381"/>
      <c r="DL25" s="247"/>
      <c r="DM25" s="248"/>
      <c r="DN25" s="248"/>
      <c r="DO25" s="249"/>
      <c r="DP25" s="247"/>
      <c r="DQ25" s="248"/>
      <c r="DR25" s="248"/>
      <c r="DS25" s="249"/>
      <c r="DT25" s="247"/>
      <c r="DU25" s="248"/>
      <c r="DV25" s="248"/>
      <c r="DW25" s="253"/>
      <c r="DX25" s="428"/>
      <c r="DY25" s="383"/>
      <c r="DZ25" s="383"/>
      <c r="EA25" s="383"/>
      <c r="EB25" s="383"/>
      <c r="EC25" s="383"/>
      <c r="ED25" s="383"/>
      <c r="EE25" s="383"/>
      <c r="EF25" s="386"/>
    </row>
    <row r="26" spans="3:139" ht="52.5" customHeight="1">
      <c r="C26" s="532"/>
      <c r="D26" s="533"/>
      <c r="E26" s="533"/>
      <c r="F26" s="533"/>
      <c r="G26" s="533"/>
      <c r="H26" s="533"/>
      <c r="I26" s="533"/>
      <c r="J26" s="533"/>
      <c r="K26" s="533"/>
      <c r="L26" s="533"/>
      <c r="M26" s="533"/>
      <c r="N26" s="533"/>
      <c r="O26" s="534"/>
      <c r="P26" s="287"/>
      <c r="Q26" s="288"/>
      <c r="R26" s="289"/>
      <c r="S26" s="342"/>
      <c r="T26" s="343"/>
      <c r="U26" s="344"/>
      <c r="V26" s="342"/>
      <c r="W26" s="343"/>
      <c r="X26" s="343"/>
      <c r="Y26" s="343"/>
      <c r="Z26" s="344"/>
      <c r="AA26" s="342"/>
      <c r="AB26" s="343"/>
      <c r="AC26" s="344"/>
      <c r="AD26" s="342"/>
      <c r="AE26" s="343"/>
      <c r="AF26" s="344"/>
      <c r="AG26" s="342"/>
      <c r="AH26" s="348"/>
      <c r="AI26" s="343"/>
      <c r="AJ26" s="344"/>
      <c r="AK26" s="258"/>
      <c r="AL26" s="259"/>
      <c r="AM26" s="260"/>
      <c r="AN26" s="287"/>
      <c r="AO26" s="289"/>
      <c r="AP26" s="357"/>
      <c r="AQ26" s="358"/>
      <c r="AR26" s="258"/>
      <c r="AS26" s="430"/>
      <c r="AT26" s="260"/>
      <c r="AU26" s="258"/>
      <c r="AV26" s="259"/>
      <c r="AW26" s="259"/>
      <c r="AX26" s="259"/>
      <c r="AY26" s="259"/>
      <c r="AZ26" s="260"/>
      <c r="BA26" s="357"/>
      <c r="BB26" s="358"/>
      <c r="BC26" s="364"/>
      <c r="BD26" s="365"/>
      <c r="BE26" s="366"/>
      <c r="BF26" s="357"/>
      <c r="BG26" s="371"/>
      <c r="BH26" s="358"/>
      <c r="BI26" s="357"/>
      <c r="BJ26" s="358"/>
      <c r="BK26" s="357"/>
      <c r="BL26" s="358"/>
      <c r="BM26" s="207"/>
      <c r="BN26" s="208"/>
      <c r="BO26" s="208"/>
      <c r="BP26" s="209"/>
      <c r="BQ26" s="207"/>
      <c r="BR26" s="208"/>
      <c r="BS26" s="208"/>
      <c r="BT26" s="208"/>
      <c r="BU26" s="208"/>
      <c r="BV26" s="209"/>
      <c r="BW26" s="258"/>
      <c r="BX26" s="259"/>
      <c r="BY26" s="259"/>
      <c r="BZ26" s="259"/>
      <c r="CA26" s="260"/>
      <c r="CB26" s="244"/>
      <c r="CC26" s="245"/>
      <c r="CD26" s="245"/>
      <c r="CE26" s="245"/>
      <c r="CF26" s="245"/>
      <c r="CG26" s="245"/>
      <c r="CH26" s="245"/>
      <c r="CI26" s="246"/>
      <c r="CJ26" s="203"/>
      <c r="CK26" s="203"/>
      <c r="CL26" s="203"/>
      <c r="CM26" s="203"/>
      <c r="CN26" s="203"/>
      <c r="CO26" s="203"/>
      <c r="CP26" s="203"/>
      <c r="CQ26" s="203"/>
      <c r="CR26" s="203"/>
      <c r="CS26" s="203"/>
      <c r="CT26" s="203"/>
      <c r="CU26" s="203"/>
      <c r="CV26" s="335"/>
      <c r="CW26" s="336"/>
      <c r="CX26" s="336"/>
      <c r="CY26" s="337"/>
      <c r="CZ26" s="338"/>
      <c r="DA26" s="338"/>
      <c r="DB26" s="338"/>
      <c r="DC26" s="338"/>
      <c r="DD26" s="250"/>
      <c r="DE26" s="251"/>
      <c r="DF26" s="251"/>
      <c r="DG26" s="252"/>
      <c r="DH26" s="379"/>
      <c r="DI26" s="380"/>
      <c r="DJ26" s="380"/>
      <c r="DK26" s="381"/>
      <c r="DL26" s="250"/>
      <c r="DM26" s="251"/>
      <c r="DN26" s="251"/>
      <c r="DO26" s="252"/>
      <c r="DP26" s="250"/>
      <c r="DQ26" s="251"/>
      <c r="DR26" s="251"/>
      <c r="DS26" s="252"/>
      <c r="DT26" s="250"/>
      <c r="DU26" s="251"/>
      <c r="DV26" s="251"/>
      <c r="DW26" s="254"/>
      <c r="DX26" s="428"/>
      <c r="DY26" s="383"/>
      <c r="DZ26" s="383"/>
      <c r="EA26" s="383"/>
      <c r="EB26" s="383"/>
      <c r="EC26" s="383"/>
      <c r="ED26" s="383"/>
      <c r="EE26" s="383"/>
      <c r="EF26" s="386"/>
    </row>
    <row r="27" spans="3:139" ht="21.95" hidden="1" customHeight="1">
      <c r="C27" s="532"/>
      <c r="D27" s="533"/>
      <c r="E27" s="533"/>
      <c r="F27" s="533"/>
      <c r="G27" s="533"/>
      <c r="H27" s="533"/>
      <c r="I27" s="533"/>
      <c r="J27" s="533"/>
      <c r="K27" s="533"/>
      <c r="L27" s="533"/>
      <c r="M27" s="533"/>
      <c r="N27" s="533"/>
      <c r="O27" s="534"/>
      <c r="P27" s="287"/>
      <c r="Q27" s="288"/>
      <c r="R27" s="289"/>
      <c r="S27" s="342"/>
      <c r="T27" s="343"/>
      <c r="U27" s="344"/>
      <c r="V27" s="342"/>
      <c r="W27" s="343"/>
      <c r="X27" s="343"/>
      <c r="Y27" s="343"/>
      <c r="Z27" s="344"/>
      <c r="AA27" s="342"/>
      <c r="AB27" s="343"/>
      <c r="AC27" s="344"/>
      <c r="AD27" s="342"/>
      <c r="AE27" s="343"/>
      <c r="AF27" s="344"/>
      <c r="AG27" s="342"/>
      <c r="AH27" s="348"/>
      <c r="AI27" s="343"/>
      <c r="AJ27" s="344"/>
      <c r="AK27" s="258"/>
      <c r="AL27" s="259"/>
      <c r="AM27" s="260"/>
      <c r="AN27" s="287"/>
      <c r="AO27" s="289"/>
      <c r="AP27" s="357"/>
      <c r="AQ27" s="358"/>
      <c r="AR27" s="258"/>
      <c r="AS27" s="430"/>
      <c r="AT27" s="260"/>
      <c r="AU27" s="258"/>
      <c r="AV27" s="259"/>
      <c r="AW27" s="259"/>
      <c r="AX27" s="259"/>
      <c r="AY27" s="259"/>
      <c r="AZ27" s="260"/>
      <c r="BA27" s="357"/>
      <c r="BB27" s="358"/>
      <c r="BC27" s="364"/>
      <c r="BD27" s="365"/>
      <c r="BE27" s="366"/>
      <c r="BF27" s="357"/>
      <c r="BG27" s="371"/>
      <c r="BH27" s="358"/>
      <c r="BI27" s="357"/>
      <c r="BJ27" s="358"/>
      <c r="BK27" s="357"/>
      <c r="BL27" s="358"/>
      <c r="BM27" s="207"/>
      <c r="BN27" s="208"/>
      <c r="BO27" s="208"/>
      <c r="BP27" s="209"/>
      <c r="BQ27" s="207"/>
      <c r="BR27" s="208"/>
      <c r="BS27" s="208"/>
      <c r="BT27" s="208"/>
      <c r="BU27" s="208"/>
      <c r="BV27" s="209"/>
      <c r="BW27" s="258"/>
      <c r="BX27" s="259"/>
      <c r="BY27" s="259"/>
      <c r="BZ27" s="259"/>
      <c r="CA27" s="260"/>
      <c r="CB27" s="373"/>
      <c r="CC27" s="374"/>
      <c r="CD27" s="374"/>
      <c r="CE27" s="374"/>
      <c r="CF27" s="374"/>
      <c r="CG27" s="374"/>
      <c r="CH27" s="374"/>
      <c r="CI27" s="375"/>
      <c r="CJ27" s="265"/>
      <c r="CK27" s="266"/>
      <c r="CL27" s="266"/>
      <c r="CM27" s="266"/>
      <c r="CN27" s="266"/>
      <c r="CO27" s="266"/>
      <c r="CP27" s="266"/>
      <c r="CQ27" s="266"/>
      <c r="CR27" s="266"/>
      <c r="CS27" s="266"/>
      <c r="CT27" s="266"/>
      <c r="CU27" s="266"/>
      <c r="CV27" s="266"/>
      <c r="CW27" s="266"/>
      <c r="CX27" s="266"/>
      <c r="CY27" s="266"/>
      <c r="CZ27" s="266"/>
      <c r="DA27" s="266"/>
      <c r="DB27" s="266"/>
      <c r="DC27" s="266"/>
      <c r="DD27" s="266"/>
      <c r="DE27" s="266"/>
      <c r="DF27" s="266"/>
      <c r="DG27" s="267"/>
      <c r="DH27" s="379"/>
      <c r="DI27" s="380"/>
      <c r="DJ27" s="380"/>
      <c r="DK27" s="381"/>
      <c r="DL27" s="265"/>
      <c r="DM27" s="266"/>
      <c r="DN27" s="266"/>
      <c r="DO27" s="266"/>
      <c r="DP27" s="266"/>
      <c r="DQ27" s="266"/>
      <c r="DR27" s="266"/>
      <c r="DS27" s="266"/>
      <c r="DT27" s="266"/>
      <c r="DU27" s="266"/>
      <c r="DV27" s="266"/>
      <c r="DW27" s="271"/>
      <c r="DX27" s="428"/>
      <c r="DY27" s="383"/>
      <c r="DZ27" s="383"/>
      <c r="EA27" s="383"/>
      <c r="EB27" s="383"/>
      <c r="EC27" s="383"/>
      <c r="ED27" s="383"/>
      <c r="EE27" s="383"/>
      <c r="EF27" s="386"/>
      <c r="EI27" s="45" t="s">
        <v>155</v>
      </c>
    </row>
    <row r="28" spans="3:139" ht="21.95" hidden="1" customHeight="1">
      <c r="C28" s="535" t="str">
        <f>IF(COUNTA($H$33:$I$132)=COUNTA('様式第5-3-2.旅費明細書'!$E$20:$F$69),"","旅費の数が合いません。
様式第6-3-2.旅費明細書との整合をご確認ください")</f>
        <v/>
      </c>
      <c r="D28" s="536"/>
      <c r="E28" s="536"/>
      <c r="F28" s="536"/>
      <c r="G28" s="536"/>
      <c r="H28" s="536"/>
      <c r="I28" s="536"/>
      <c r="J28" s="536"/>
      <c r="K28" s="536"/>
      <c r="L28" s="536"/>
      <c r="M28" s="536"/>
      <c r="N28" s="536"/>
      <c r="O28" s="537"/>
      <c r="P28" s="290"/>
      <c r="Q28" s="291"/>
      <c r="R28" s="292"/>
      <c r="S28" s="345"/>
      <c r="T28" s="346"/>
      <c r="U28" s="347"/>
      <c r="V28" s="345"/>
      <c r="W28" s="346"/>
      <c r="X28" s="346"/>
      <c r="Y28" s="346"/>
      <c r="Z28" s="347"/>
      <c r="AA28" s="345"/>
      <c r="AB28" s="346"/>
      <c r="AC28" s="347"/>
      <c r="AD28" s="345"/>
      <c r="AE28" s="346"/>
      <c r="AF28" s="347"/>
      <c r="AG28" s="345"/>
      <c r="AH28" s="346"/>
      <c r="AI28" s="346"/>
      <c r="AJ28" s="347"/>
      <c r="AK28" s="261"/>
      <c r="AL28" s="262"/>
      <c r="AM28" s="263"/>
      <c r="AN28" s="290"/>
      <c r="AO28" s="292"/>
      <c r="AP28" s="359"/>
      <c r="AQ28" s="360"/>
      <c r="AR28" s="261"/>
      <c r="AS28" s="262"/>
      <c r="AT28" s="263"/>
      <c r="AU28" s="261"/>
      <c r="AV28" s="262"/>
      <c r="AW28" s="262"/>
      <c r="AX28" s="262"/>
      <c r="AY28" s="262"/>
      <c r="AZ28" s="263"/>
      <c r="BA28" s="359"/>
      <c r="BB28" s="360"/>
      <c r="BC28" s="367"/>
      <c r="BD28" s="368"/>
      <c r="BE28" s="369"/>
      <c r="BF28" s="359"/>
      <c r="BG28" s="372"/>
      <c r="BH28" s="360"/>
      <c r="BI28" s="359"/>
      <c r="BJ28" s="360"/>
      <c r="BK28" s="359"/>
      <c r="BL28" s="360"/>
      <c r="BM28" s="210"/>
      <c r="BN28" s="211"/>
      <c r="BO28" s="211"/>
      <c r="BP28" s="212"/>
      <c r="BQ28" s="210"/>
      <c r="BR28" s="211"/>
      <c r="BS28" s="211"/>
      <c r="BT28" s="211"/>
      <c r="BU28" s="211"/>
      <c r="BV28" s="212"/>
      <c r="BW28" s="261"/>
      <c r="BX28" s="262"/>
      <c r="BY28" s="262"/>
      <c r="BZ28" s="262"/>
      <c r="CA28" s="263"/>
      <c r="CB28" s="376"/>
      <c r="CC28" s="377"/>
      <c r="CD28" s="377"/>
      <c r="CE28" s="377"/>
      <c r="CF28" s="377"/>
      <c r="CG28" s="377"/>
      <c r="CH28" s="377"/>
      <c r="CI28" s="378"/>
      <c r="CJ28" s="268"/>
      <c r="CK28" s="269"/>
      <c r="CL28" s="269"/>
      <c r="CM28" s="269"/>
      <c r="CN28" s="269"/>
      <c r="CO28" s="269"/>
      <c r="CP28" s="269"/>
      <c r="CQ28" s="269"/>
      <c r="CR28" s="269"/>
      <c r="CS28" s="269"/>
      <c r="CT28" s="269"/>
      <c r="CU28" s="269"/>
      <c r="CV28" s="269"/>
      <c r="CW28" s="269"/>
      <c r="CX28" s="269"/>
      <c r="CY28" s="269"/>
      <c r="CZ28" s="269"/>
      <c r="DA28" s="269"/>
      <c r="DB28" s="269"/>
      <c r="DC28" s="269"/>
      <c r="DD28" s="269"/>
      <c r="DE28" s="269"/>
      <c r="DF28" s="269"/>
      <c r="DG28" s="270"/>
      <c r="DH28" s="268"/>
      <c r="DI28" s="269"/>
      <c r="DJ28" s="269"/>
      <c r="DK28" s="270"/>
      <c r="DL28" s="268"/>
      <c r="DM28" s="269"/>
      <c r="DN28" s="269"/>
      <c r="DO28" s="269"/>
      <c r="DP28" s="269"/>
      <c r="DQ28" s="269"/>
      <c r="DR28" s="269"/>
      <c r="DS28" s="269"/>
      <c r="DT28" s="269"/>
      <c r="DU28" s="269"/>
      <c r="DV28" s="269"/>
      <c r="DW28" s="272"/>
      <c r="DX28" s="428"/>
      <c r="DY28" s="383"/>
      <c r="DZ28" s="383"/>
      <c r="EA28" s="383"/>
      <c r="EB28" s="383"/>
      <c r="EC28" s="383"/>
      <c r="ED28" s="383"/>
      <c r="EE28" s="383"/>
      <c r="EF28" s="386"/>
      <c r="EI28" s="45" t="s">
        <v>154</v>
      </c>
    </row>
    <row r="29" spans="3:139" ht="52.5" customHeight="1">
      <c r="C29" s="535"/>
      <c r="D29" s="536"/>
      <c r="E29" s="536"/>
      <c r="F29" s="536"/>
      <c r="G29" s="536"/>
      <c r="H29" s="536"/>
      <c r="I29" s="536"/>
      <c r="J29" s="536"/>
      <c r="K29" s="536"/>
      <c r="L29" s="536"/>
      <c r="M29" s="536"/>
      <c r="N29" s="536"/>
      <c r="O29" s="537"/>
      <c r="P29" s="388" t="s">
        <v>142</v>
      </c>
      <c r="Q29" s="389"/>
      <c r="R29" s="389"/>
      <c r="S29" s="392" t="s">
        <v>143</v>
      </c>
      <c r="T29" s="393"/>
      <c r="U29" s="393"/>
      <c r="V29" s="393"/>
      <c r="W29" s="393"/>
      <c r="X29" s="393"/>
      <c r="Y29" s="393"/>
      <c r="Z29" s="393"/>
      <c r="AA29" s="393"/>
      <c r="AB29" s="393"/>
      <c r="AC29" s="393"/>
      <c r="AD29" s="393"/>
      <c r="AE29" s="393"/>
      <c r="AF29" s="393"/>
      <c r="AG29" s="393"/>
      <c r="AH29" s="393"/>
      <c r="AI29" s="393"/>
      <c r="AJ29" s="393"/>
      <c r="AK29" s="393"/>
      <c r="AL29" s="393"/>
      <c r="AM29" s="393"/>
      <c r="AN29" s="393"/>
      <c r="AO29" s="393"/>
      <c r="AP29" s="393"/>
      <c r="AQ29" s="393"/>
      <c r="AR29" s="393"/>
      <c r="AS29" s="393"/>
      <c r="AT29" s="393"/>
      <c r="AU29" s="393"/>
      <c r="AV29" s="393"/>
      <c r="AW29" s="393"/>
      <c r="AX29" s="393"/>
      <c r="AY29" s="393"/>
      <c r="AZ29" s="393"/>
      <c r="BA29" s="393"/>
      <c r="BB29" s="393"/>
      <c r="BC29" s="393"/>
      <c r="BD29" s="393"/>
      <c r="BE29" s="393"/>
      <c r="BF29" s="393"/>
      <c r="BG29" s="393"/>
      <c r="BH29" s="393"/>
      <c r="BI29" s="393"/>
      <c r="BJ29" s="393"/>
      <c r="BK29" s="393"/>
      <c r="BL29" s="393"/>
      <c r="BM29" s="393"/>
      <c r="BN29" s="393"/>
      <c r="BO29" s="393"/>
      <c r="BP29" s="393"/>
      <c r="BQ29" s="393"/>
      <c r="BR29" s="393"/>
      <c r="BS29" s="393"/>
      <c r="BT29" s="393"/>
      <c r="BU29" s="393"/>
      <c r="BV29" s="393"/>
      <c r="BW29" s="393"/>
      <c r="BX29" s="393"/>
      <c r="BY29" s="393"/>
      <c r="BZ29" s="393"/>
      <c r="CA29" s="394"/>
      <c r="CB29" s="398" t="s">
        <v>136</v>
      </c>
      <c r="CC29" s="398"/>
      <c r="CD29" s="398"/>
      <c r="CE29" s="398"/>
      <c r="CF29" s="398"/>
      <c r="CG29" s="398"/>
      <c r="CH29" s="398"/>
      <c r="CI29" s="398"/>
      <c r="CJ29" s="400" t="s">
        <v>185</v>
      </c>
      <c r="CK29" s="401"/>
      <c r="CL29" s="401"/>
      <c r="CM29" s="401"/>
      <c r="CN29" s="401"/>
      <c r="CO29" s="401"/>
      <c r="CP29" s="401"/>
      <c r="CQ29" s="401"/>
      <c r="CR29" s="401"/>
      <c r="CS29" s="401"/>
      <c r="CT29" s="401"/>
      <c r="CU29" s="401"/>
      <c r="CV29" s="401"/>
      <c r="CW29" s="401"/>
      <c r="CX29" s="401"/>
      <c r="CY29" s="401"/>
      <c r="CZ29" s="401"/>
      <c r="DA29" s="401"/>
      <c r="DB29" s="401"/>
      <c r="DC29" s="401"/>
      <c r="DD29" s="401"/>
      <c r="DE29" s="401"/>
      <c r="DF29" s="401"/>
      <c r="DG29" s="401"/>
      <c r="DH29" s="404" t="s">
        <v>140</v>
      </c>
      <c r="DI29" s="405"/>
      <c r="DJ29" s="405"/>
      <c r="DK29" s="406"/>
      <c r="DL29" s="410"/>
      <c r="DM29" s="411"/>
      <c r="DN29" s="411"/>
      <c r="DO29" s="411"/>
      <c r="DP29" s="411"/>
      <c r="DQ29" s="411"/>
      <c r="DR29" s="411"/>
      <c r="DS29" s="411"/>
      <c r="DT29" s="411"/>
      <c r="DU29" s="411"/>
      <c r="DV29" s="411"/>
      <c r="DW29" s="412"/>
      <c r="DX29" s="428"/>
      <c r="DY29" s="383"/>
      <c r="DZ29" s="383"/>
      <c r="EA29" s="383"/>
      <c r="EB29" s="383"/>
      <c r="EC29" s="383"/>
      <c r="ED29" s="383"/>
      <c r="EE29" s="383"/>
      <c r="EF29" s="386"/>
    </row>
    <row r="30" spans="3:139" ht="52.5" customHeight="1" thickBot="1">
      <c r="C30" s="538"/>
      <c r="D30" s="539"/>
      <c r="E30" s="539"/>
      <c r="F30" s="539"/>
      <c r="G30" s="539"/>
      <c r="H30" s="539"/>
      <c r="I30" s="539"/>
      <c r="J30" s="539"/>
      <c r="K30" s="539"/>
      <c r="L30" s="539"/>
      <c r="M30" s="539"/>
      <c r="N30" s="539"/>
      <c r="O30" s="540"/>
      <c r="P30" s="390"/>
      <c r="Q30" s="391"/>
      <c r="R30" s="391"/>
      <c r="S30" s="395"/>
      <c r="T30" s="396"/>
      <c r="U30" s="396"/>
      <c r="V30" s="396"/>
      <c r="W30" s="396"/>
      <c r="X30" s="396"/>
      <c r="Y30" s="396"/>
      <c r="Z30" s="396"/>
      <c r="AA30" s="396"/>
      <c r="AB30" s="396"/>
      <c r="AC30" s="396"/>
      <c r="AD30" s="396"/>
      <c r="AE30" s="396"/>
      <c r="AF30" s="396"/>
      <c r="AG30" s="396"/>
      <c r="AH30" s="396"/>
      <c r="AI30" s="396"/>
      <c r="AJ30" s="396"/>
      <c r="AK30" s="396"/>
      <c r="AL30" s="396"/>
      <c r="AM30" s="396"/>
      <c r="AN30" s="396"/>
      <c r="AO30" s="396"/>
      <c r="AP30" s="396"/>
      <c r="AQ30" s="396"/>
      <c r="AR30" s="396"/>
      <c r="AS30" s="396"/>
      <c r="AT30" s="396"/>
      <c r="AU30" s="396"/>
      <c r="AV30" s="396"/>
      <c r="AW30" s="396"/>
      <c r="AX30" s="396"/>
      <c r="AY30" s="396"/>
      <c r="AZ30" s="396"/>
      <c r="BA30" s="396"/>
      <c r="BB30" s="396"/>
      <c r="BC30" s="396"/>
      <c r="BD30" s="396"/>
      <c r="BE30" s="396"/>
      <c r="BF30" s="396"/>
      <c r="BG30" s="396"/>
      <c r="BH30" s="396"/>
      <c r="BI30" s="396"/>
      <c r="BJ30" s="396"/>
      <c r="BK30" s="396"/>
      <c r="BL30" s="396"/>
      <c r="BM30" s="396"/>
      <c r="BN30" s="396"/>
      <c r="BO30" s="396"/>
      <c r="BP30" s="396"/>
      <c r="BQ30" s="396"/>
      <c r="BR30" s="396"/>
      <c r="BS30" s="396"/>
      <c r="BT30" s="396"/>
      <c r="BU30" s="396"/>
      <c r="BV30" s="396"/>
      <c r="BW30" s="396"/>
      <c r="BX30" s="396"/>
      <c r="BY30" s="396"/>
      <c r="BZ30" s="396"/>
      <c r="CA30" s="397"/>
      <c r="CB30" s="399"/>
      <c r="CC30" s="399"/>
      <c r="CD30" s="399"/>
      <c r="CE30" s="399"/>
      <c r="CF30" s="399"/>
      <c r="CG30" s="399"/>
      <c r="CH30" s="399"/>
      <c r="CI30" s="399"/>
      <c r="CJ30" s="402"/>
      <c r="CK30" s="403"/>
      <c r="CL30" s="403"/>
      <c r="CM30" s="403"/>
      <c r="CN30" s="403"/>
      <c r="CO30" s="403"/>
      <c r="CP30" s="403"/>
      <c r="CQ30" s="403"/>
      <c r="CR30" s="403"/>
      <c r="CS30" s="403"/>
      <c r="CT30" s="403"/>
      <c r="CU30" s="403"/>
      <c r="CV30" s="403"/>
      <c r="CW30" s="403"/>
      <c r="CX30" s="403"/>
      <c r="CY30" s="403"/>
      <c r="CZ30" s="403"/>
      <c r="DA30" s="403"/>
      <c r="DB30" s="403"/>
      <c r="DC30" s="403"/>
      <c r="DD30" s="403"/>
      <c r="DE30" s="403"/>
      <c r="DF30" s="403"/>
      <c r="DG30" s="403"/>
      <c r="DH30" s="407"/>
      <c r="DI30" s="408"/>
      <c r="DJ30" s="408"/>
      <c r="DK30" s="409"/>
      <c r="DL30" s="413"/>
      <c r="DM30" s="414"/>
      <c r="DN30" s="414"/>
      <c r="DO30" s="414"/>
      <c r="DP30" s="414"/>
      <c r="DQ30" s="414"/>
      <c r="DR30" s="414"/>
      <c r="DS30" s="414"/>
      <c r="DT30" s="414"/>
      <c r="DU30" s="414"/>
      <c r="DV30" s="414"/>
      <c r="DW30" s="415"/>
      <c r="DX30" s="429"/>
      <c r="DY30" s="384"/>
      <c r="DZ30" s="384"/>
      <c r="EA30" s="384"/>
      <c r="EB30" s="384"/>
      <c r="EC30" s="384"/>
      <c r="ED30" s="384"/>
      <c r="EE30" s="384"/>
      <c r="EF30" s="387"/>
    </row>
    <row r="31" spans="3:139" ht="15" customHeight="1" thickTop="1">
      <c r="C31" s="472" t="s">
        <v>144</v>
      </c>
      <c r="D31" s="473"/>
      <c r="E31" s="478" t="s">
        <v>145</v>
      </c>
      <c r="F31" s="479"/>
      <c r="G31" s="479"/>
      <c r="H31" s="479"/>
      <c r="I31" s="480"/>
      <c r="J31" s="484" t="s">
        <v>146</v>
      </c>
      <c r="K31" s="479"/>
      <c r="L31" s="479"/>
      <c r="M31" s="479"/>
      <c r="N31" s="479"/>
      <c r="O31" s="480"/>
      <c r="P31" s="484" t="s">
        <v>147</v>
      </c>
      <c r="Q31" s="479"/>
      <c r="R31" s="479"/>
      <c r="S31" s="479"/>
      <c r="T31" s="479"/>
      <c r="U31" s="479"/>
      <c r="V31" s="479"/>
      <c r="W31" s="479"/>
      <c r="X31" s="479"/>
      <c r="Y31" s="479"/>
      <c r="Z31" s="479"/>
      <c r="AA31" s="479"/>
      <c r="AB31" s="479"/>
      <c r="AC31" s="479"/>
      <c r="AD31" s="479"/>
      <c r="AE31" s="479"/>
      <c r="AF31" s="479"/>
      <c r="AG31" s="479"/>
      <c r="AH31" s="479"/>
      <c r="AI31" s="479"/>
      <c r="AJ31" s="479"/>
      <c r="AK31" s="479"/>
      <c r="AL31" s="479"/>
      <c r="AM31" s="479"/>
      <c r="AN31" s="479"/>
      <c r="AO31" s="479"/>
      <c r="AP31" s="479"/>
      <c r="AQ31" s="479"/>
      <c r="AR31" s="479"/>
      <c r="AS31" s="479"/>
      <c r="AT31" s="479"/>
      <c r="AU31" s="479"/>
      <c r="AV31" s="479"/>
      <c r="AW31" s="479"/>
      <c r="AX31" s="479"/>
      <c r="AY31" s="479"/>
      <c r="AZ31" s="479"/>
      <c r="BA31" s="479"/>
      <c r="BB31" s="479"/>
      <c r="BC31" s="479"/>
      <c r="BD31" s="479"/>
      <c r="BE31" s="479"/>
      <c r="BF31" s="479"/>
      <c r="BG31" s="479"/>
      <c r="BH31" s="479"/>
      <c r="BI31" s="479"/>
      <c r="BJ31" s="479"/>
      <c r="BK31" s="479"/>
      <c r="BL31" s="479"/>
      <c r="BM31" s="479"/>
      <c r="BN31" s="479"/>
      <c r="BO31" s="479"/>
      <c r="BP31" s="479"/>
      <c r="BQ31" s="479"/>
      <c r="BR31" s="479"/>
      <c r="BS31" s="479"/>
      <c r="BT31" s="479"/>
      <c r="BU31" s="479"/>
      <c r="BV31" s="479"/>
      <c r="BW31" s="479"/>
      <c r="BX31" s="479"/>
      <c r="BY31" s="479"/>
      <c r="BZ31" s="479"/>
      <c r="CA31" s="480"/>
      <c r="CB31" s="488" t="s">
        <v>190</v>
      </c>
      <c r="CC31" s="489"/>
      <c r="CD31" s="489"/>
      <c r="CE31" s="489"/>
      <c r="CF31" s="489"/>
      <c r="CG31" s="489"/>
      <c r="CH31" s="489"/>
      <c r="CI31" s="489"/>
      <c r="CJ31" s="478" t="s">
        <v>148</v>
      </c>
      <c r="CK31" s="479"/>
      <c r="CL31" s="479"/>
      <c r="CM31" s="479"/>
      <c r="CN31" s="479"/>
      <c r="CO31" s="479"/>
      <c r="CP31" s="479"/>
      <c r="CQ31" s="479"/>
      <c r="CR31" s="479"/>
      <c r="CS31" s="479"/>
      <c r="CT31" s="479"/>
      <c r="CU31" s="479"/>
      <c r="CV31" s="479"/>
      <c r="CW31" s="479"/>
      <c r="CX31" s="479"/>
      <c r="CY31" s="479"/>
      <c r="CZ31" s="479"/>
      <c r="DA31" s="479"/>
      <c r="DB31" s="479"/>
      <c r="DC31" s="479"/>
      <c r="DD31" s="479"/>
      <c r="DE31" s="479"/>
      <c r="DF31" s="479"/>
      <c r="DG31" s="479"/>
      <c r="DH31" s="479"/>
      <c r="DI31" s="479"/>
      <c r="DJ31" s="479"/>
      <c r="DK31" s="479"/>
      <c r="DL31" s="479"/>
      <c r="DM31" s="479"/>
      <c r="DN31" s="479"/>
      <c r="DO31" s="479"/>
      <c r="DP31" s="479"/>
      <c r="DQ31" s="479"/>
      <c r="DR31" s="479"/>
      <c r="DS31" s="479"/>
      <c r="DT31" s="479"/>
      <c r="DU31" s="479"/>
      <c r="DV31" s="479"/>
      <c r="DW31" s="491"/>
      <c r="DX31" s="451" t="s">
        <v>149</v>
      </c>
      <c r="DY31" s="452"/>
      <c r="DZ31" s="452"/>
      <c r="EA31" s="452"/>
      <c r="EB31" s="452"/>
      <c r="EC31" s="452"/>
      <c r="ED31" s="452"/>
      <c r="EE31" s="452"/>
      <c r="EF31" s="453"/>
    </row>
    <row r="32" spans="3:139" ht="15" customHeight="1">
      <c r="C32" s="474"/>
      <c r="D32" s="475"/>
      <c r="E32" s="481"/>
      <c r="F32" s="482"/>
      <c r="G32" s="482"/>
      <c r="H32" s="482"/>
      <c r="I32" s="483"/>
      <c r="J32" s="485"/>
      <c r="K32" s="486"/>
      <c r="L32" s="486"/>
      <c r="M32" s="486"/>
      <c r="N32" s="486"/>
      <c r="O32" s="487"/>
      <c r="P32" s="485"/>
      <c r="Q32" s="486"/>
      <c r="R32" s="486"/>
      <c r="S32" s="486"/>
      <c r="T32" s="486"/>
      <c r="U32" s="486"/>
      <c r="V32" s="486"/>
      <c r="W32" s="486"/>
      <c r="X32" s="486"/>
      <c r="Y32" s="486"/>
      <c r="Z32" s="486"/>
      <c r="AA32" s="486"/>
      <c r="AB32" s="486"/>
      <c r="AC32" s="486"/>
      <c r="AD32" s="486"/>
      <c r="AE32" s="486"/>
      <c r="AF32" s="486"/>
      <c r="AG32" s="486"/>
      <c r="AH32" s="486"/>
      <c r="AI32" s="486"/>
      <c r="AJ32" s="486"/>
      <c r="AK32" s="486"/>
      <c r="AL32" s="486"/>
      <c r="AM32" s="486"/>
      <c r="AN32" s="486"/>
      <c r="AO32" s="486"/>
      <c r="AP32" s="486"/>
      <c r="AQ32" s="486"/>
      <c r="AR32" s="486"/>
      <c r="AS32" s="486"/>
      <c r="AT32" s="486"/>
      <c r="AU32" s="486"/>
      <c r="AV32" s="486"/>
      <c r="AW32" s="486"/>
      <c r="AX32" s="486"/>
      <c r="AY32" s="486"/>
      <c r="AZ32" s="486"/>
      <c r="BA32" s="486"/>
      <c r="BB32" s="486"/>
      <c r="BC32" s="486"/>
      <c r="BD32" s="486"/>
      <c r="BE32" s="486"/>
      <c r="BF32" s="486"/>
      <c r="BG32" s="486"/>
      <c r="BH32" s="486"/>
      <c r="BI32" s="486"/>
      <c r="BJ32" s="486"/>
      <c r="BK32" s="486"/>
      <c r="BL32" s="486"/>
      <c r="BM32" s="486"/>
      <c r="BN32" s="486"/>
      <c r="BO32" s="486"/>
      <c r="BP32" s="486"/>
      <c r="BQ32" s="486"/>
      <c r="BR32" s="486"/>
      <c r="BS32" s="486"/>
      <c r="BT32" s="486"/>
      <c r="BU32" s="486"/>
      <c r="BV32" s="486"/>
      <c r="BW32" s="486"/>
      <c r="BX32" s="486"/>
      <c r="BY32" s="486"/>
      <c r="BZ32" s="486"/>
      <c r="CA32" s="487"/>
      <c r="CB32" s="490"/>
      <c r="CC32" s="490"/>
      <c r="CD32" s="490"/>
      <c r="CE32" s="490"/>
      <c r="CF32" s="490"/>
      <c r="CG32" s="490"/>
      <c r="CH32" s="490"/>
      <c r="CI32" s="490"/>
      <c r="CJ32" s="485"/>
      <c r="CK32" s="486"/>
      <c r="CL32" s="486"/>
      <c r="CM32" s="486"/>
      <c r="CN32" s="486"/>
      <c r="CO32" s="486"/>
      <c r="CP32" s="486"/>
      <c r="CQ32" s="486"/>
      <c r="CR32" s="486"/>
      <c r="CS32" s="486"/>
      <c r="CT32" s="486"/>
      <c r="CU32" s="486"/>
      <c r="CV32" s="486"/>
      <c r="CW32" s="486"/>
      <c r="CX32" s="486"/>
      <c r="CY32" s="486"/>
      <c r="CZ32" s="486"/>
      <c r="DA32" s="486"/>
      <c r="DB32" s="486"/>
      <c r="DC32" s="486"/>
      <c r="DD32" s="486"/>
      <c r="DE32" s="486"/>
      <c r="DF32" s="486"/>
      <c r="DG32" s="486"/>
      <c r="DH32" s="486"/>
      <c r="DI32" s="486"/>
      <c r="DJ32" s="486"/>
      <c r="DK32" s="486"/>
      <c r="DL32" s="486"/>
      <c r="DM32" s="486"/>
      <c r="DN32" s="486"/>
      <c r="DO32" s="486"/>
      <c r="DP32" s="486"/>
      <c r="DQ32" s="486"/>
      <c r="DR32" s="486"/>
      <c r="DS32" s="486"/>
      <c r="DT32" s="486"/>
      <c r="DU32" s="486"/>
      <c r="DV32" s="486"/>
      <c r="DW32" s="492"/>
      <c r="DX32" s="416"/>
      <c r="DY32" s="417"/>
      <c r="DZ32" s="417"/>
      <c r="EA32" s="417"/>
      <c r="EB32" s="417"/>
      <c r="EC32" s="417"/>
      <c r="ED32" s="417"/>
      <c r="EE32" s="417"/>
      <c r="EF32" s="454"/>
    </row>
    <row r="33" spans="3:136" ht="15" customHeight="1">
      <c r="C33" s="474"/>
      <c r="D33" s="475"/>
      <c r="E33" s="455" t="s">
        <v>150</v>
      </c>
      <c r="F33" s="456"/>
      <c r="G33" s="457"/>
      <c r="H33" s="461"/>
      <c r="I33" s="462"/>
      <c r="J33" s="465" t="str">
        <f>IFERROR(VLOOKUP(E33&amp;H33,'様式第5-3-2.旅費明細書'!$C$18:$AV$69,11,FALSE),"")</f>
        <v/>
      </c>
      <c r="K33" s="466"/>
      <c r="L33" s="466"/>
      <c r="M33" s="466"/>
      <c r="N33" s="466"/>
      <c r="O33" s="467"/>
      <c r="P33" s="471"/>
      <c r="Q33" s="471"/>
      <c r="R33" s="471"/>
      <c r="S33" s="471"/>
      <c r="T33" s="471"/>
      <c r="U33" s="471"/>
      <c r="V33" s="471"/>
      <c r="W33" s="471"/>
      <c r="X33" s="471"/>
      <c r="Y33" s="471"/>
      <c r="Z33" s="471"/>
      <c r="AA33" s="471"/>
      <c r="AB33" s="471"/>
      <c r="AC33" s="471"/>
      <c r="AD33" s="471"/>
      <c r="AE33" s="471"/>
      <c r="AF33" s="471"/>
      <c r="AG33" s="443"/>
      <c r="AH33" s="444"/>
      <c r="AI33" s="444"/>
      <c r="AJ33" s="445"/>
      <c r="AK33" s="443"/>
      <c r="AL33" s="444"/>
      <c r="AM33" s="445"/>
      <c r="AN33" s="443"/>
      <c r="AO33" s="444"/>
      <c r="AP33" s="443"/>
      <c r="AQ33" s="445"/>
      <c r="AR33" s="443"/>
      <c r="AS33" s="444"/>
      <c r="AT33" s="445"/>
      <c r="AU33" s="443"/>
      <c r="AV33" s="444"/>
      <c r="AW33" s="444"/>
      <c r="AX33" s="444"/>
      <c r="AY33" s="444"/>
      <c r="AZ33" s="445"/>
      <c r="BA33" s="443"/>
      <c r="BB33" s="445"/>
      <c r="BC33" s="443"/>
      <c r="BD33" s="444"/>
      <c r="BE33" s="445"/>
      <c r="BF33" s="443"/>
      <c r="BG33" s="444"/>
      <c r="BH33" s="445"/>
      <c r="BI33" s="443"/>
      <c r="BJ33" s="445"/>
      <c r="BK33" s="443"/>
      <c r="BL33" s="445"/>
      <c r="BM33" s="437"/>
      <c r="BN33" s="438"/>
      <c r="BO33" s="438"/>
      <c r="BP33" s="439"/>
      <c r="BQ33" s="437"/>
      <c r="BR33" s="438"/>
      <c r="BS33" s="438"/>
      <c r="BT33" s="438"/>
      <c r="BU33" s="438"/>
      <c r="BV33" s="439"/>
      <c r="BW33" s="443"/>
      <c r="BX33" s="444"/>
      <c r="BY33" s="444"/>
      <c r="BZ33" s="444"/>
      <c r="CA33" s="445"/>
      <c r="CB33" s="449"/>
      <c r="CC33" s="449"/>
      <c r="CD33" s="449"/>
      <c r="CE33" s="449"/>
      <c r="CF33" s="449"/>
      <c r="CG33" s="449"/>
      <c r="CH33" s="449"/>
      <c r="CI33" s="449"/>
      <c r="CJ33" s="434"/>
      <c r="CK33" s="434"/>
      <c r="CL33" s="434"/>
      <c r="CM33" s="434"/>
      <c r="CN33" s="450"/>
      <c r="CO33" s="450"/>
      <c r="CP33" s="450"/>
      <c r="CQ33" s="450"/>
      <c r="CR33" s="450"/>
      <c r="CS33" s="450"/>
      <c r="CT33" s="450"/>
      <c r="CU33" s="450"/>
      <c r="CV33" s="494"/>
      <c r="CW33" s="495"/>
      <c r="CX33" s="495"/>
      <c r="CY33" s="496"/>
      <c r="CZ33" s="434"/>
      <c r="DA33" s="434"/>
      <c r="DB33" s="434"/>
      <c r="DC33" s="434"/>
      <c r="DD33" s="494"/>
      <c r="DE33" s="495"/>
      <c r="DF33" s="495"/>
      <c r="DG33" s="496"/>
      <c r="DH33" s="434"/>
      <c r="DI33" s="434"/>
      <c r="DJ33" s="434"/>
      <c r="DK33" s="435"/>
      <c r="DL33" s="436"/>
      <c r="DM33" s="431"/>
      <c r="DN33" s="431"/>
      <c r="DO33" s="432"/>
      <c r="DP33" s="431"/>
      <c r="DQ33" s="431"/>
      <c r="DR33" s="431"/>
      <c r="DS33" s="432"/>
      <c r="DT33" s="431"/>
      <c r="DU33" s="431"/>
      <c r="DV33" s="431"/>
      <c r="DW33" s="433"/>
      <c r="DX33" s="416"/>
      <c r="DY33" s="417"/>
      <c r="DZ33" s="417"/>
      <c r="EA33" s="417"/>
      <c r="EB33" s="417"/>
      <c r="EC33" s="417"/>
      <c r="ED33" s="417"/>
      <c r="EE33" s="417"/>
      <c r="EF33" s="454"/>
    </row>
    <row r="34" spans="3:136" ht="15" customHeight="1">
      <c r="C34" s="474"/>
      <c r="D34" s="475"/>
      <c r="E34" s="458"/>
      <c r="F34" s="459"/>
      <c r="G34" s="460"/>
      <c r="H34" s="463"/>
      <c r="I34" s="464"/>
      <c r="J34" s="468"/>
      <c r="K34" s="469"/>
      <c r="L34" s="469"/>
      <c r="M34" s="469"/>
      <c r="N34" s="469"/>
      <c r="O34" s="470"/>
      <c r="P34" s="471"/>
      <c r="Q34" s="471"/>
      <c r="R34" s="471"/>
      <c r="S34" s="471"/>
      <c r="T34" s="471"/>
      <c r="U34" s="471"/>
      <c r="V34" s="471"/>
      <c r="W34" s="471"/>
      <c r="X34" s="471"/>
      <c r="Y34" s="471"/>
      <c r="Z34" s="471"/>
      <c r="AA34" s="471"/>
      <c r="AB34" s="471"/>
      <c r="AC34" s="471"/>
      <c r="AD34" s="471"/>
      <c r="AE34" s="471"/>
      <c r="AF34" s="471"/>
      <c r="AG34" s="446"/>
      <c r="AH34" s="447"/>
      <c r="AI34" s="447"/>
      <c r="AJ34" s="448"/>
      <c r="AK34" s="446"/>
      <c r="AL34" s="447"/>
      <c r="AM34" s="448"/>
      <c r="AN34" s="446"/>
      <c r="AO34" s="447"/>
      <c r="AP34" s="446"/>
      <c r="AQ34" s="448"/>
      <c r="AR34" s="446"/>
      <c r="AS34" s="447"/>
      <c r="AT34" s="448"/>
      <c r="AU34" s="446"/>
      <c r="AV34" s="447"/>
      <c r="AW34" s="447"/>
      <c r="AX34" s="447"/>
      <c r="AY34" s="447"/>
      <c r="AZ34" s="448"/>
      <c r="BA34" s="446"/>
      <c r="BB34" s="448"/>
      <c r="BC34" s="446"/>
      <c r="BD34" s="447"/>
      <c r="BE34" s="448"/>
      <c r="BF34" s="446"/>
      <c r="BG34" s="447"/>
      <c r="BH34" s="448"/>
      <c r="BI34" s="446"/>
      <c r="BJ34" s="448"/>
      <c r="BK34" s="446"/>
      <c r="BL34" s="448"/>
      <c r="BM34" s="440"/>
      <c r="BN34" s="441"/>
      <c r="BO34" s="441"/>
      <c r="BP34" s="442"/>
      <c r="BQ34" s="440"/>
      <c r="BR34" s="441"/>
      <c r="BS34" s="441"/>
      <c r="BT34" s="441"/>
      <c r="BU34" s="441"/>
      <c r="BV34" s="442"/>
      <c r="BW34" s="446"/>
      <c r="BX34" s="447"/>
      <c r="BY34" s="447"/>
      <c r="BZ34" s="447"/>
      <c r="CA34" s="448"/>
      <c r="CB34" s="449"/>
      <c r="CC34" s="449"/>
      <c r="CD34" s="449"/>
      <c r="CE34" s="449"/>
      <c r="CF34" s="449"/>
      <c r="CG34" s="449"/>
      <c r="CH34" s="449"/>
      <c r="CI34" s="449"/>
      <c r="CJ34" s="434"/>
      <c r="CK34" s="434"/>
      <c r="CL34" s="434"/>
      <c r="CM34" s="434"/>
      <c r="CN34" s="450"/>
      <c r="CO34" s="450"/>
      <c r="CP34" s="450"/>
      <c r="CQ34" s="450"/>
      <c r="CR34" s="450"/>
      <c r="CS34" s="450"/>
      <c r="CT34" s="450"/>
      <c r="CU34" s="450"/>
      <c r="CV34" s="497"/>
      <c r="CW34" s="498"/>
      <c r="CX34" s="498"/>
      <c r="CY34" s="499"/>
      <c r="CZ34" s="434"/>
      <c r="DA34" s="434"/>
      <c r="DB34" s="434"/>
      <c r="DC34" s="434"/>
      <c r="DD34" s="497"/>
      <c r="DE34" s="498"/>
      <c r="DF34" s="498"/>
      <c r="DG34" s="499"/>
      <c r="DH34" s="434"/>
      <c r="DI34" s="434"/>
      <c r="DJ34" s="434"/>
      <c r="DK34" s="435"/>
      <c r="DL34" s="436"/>
      <c r="DM34" s="431"/>
      <c r="DN34" s="431"/>
      <c r="DO34" s="432"/>
      <c r="DP34" s="431"/>
      <c r="DQ34" s="431"/>
      <c r="DR34" s="431"/>
      <c r="DS34" s="432"/>
      <c r="DT34" s="431"/>
      <c r="DU34" s="431"/>
      <c r="DV34" s="431"/>
      <c r="DW34" s="433"/>
      <c r="DX34" s="416"/>
      <c r="DY34" s="417"/>
      <c r="DZ34" s="417"/>
      <c r="EA34" s="417"/>
      <c r="EB34" s="417"/>
      <c r="EC34" s="417"/>
      <c r="ED34" s="417"/>
      <c r="EE34" s="417"/>
      <c r="EF34" s="454"/>
    </row>
    <row r="35" spans="3:136" ht="15" customHeight="1">
      <c r="C35" s="474"/>
      <c r="D35" s="475"/>
      <c r="E35" s="455" t="s">
        <v>150</v>
      </c>
      <c r="F35" s="456"/>
      <c r="G35" s="457"/>
      <c r="H35" s="493"/>
      <c r="I35" s="462"/>
      <c r="J35" s="465" t="str">
        <f>IFERROR(VLOOKUP(E35&amp;H35,'様式第5-3-2.旅費明細書'!$C$18:$AV$69,11,FALSE),"")</f>
        <v/>
      </c>
      <c r="K35" s="466"/>
      <c r="L35" s="466"/>
      <c r="M35" s="466"/>
      <c r="N35" s="466"/>
      <c r="O35" s="467"/>
      <c r="P35" s="471"/>
      <c r="Q35" s="471"/>
      <c r="R35" s="471"/>
      <c r="S35" s="471"/>
      <c r="T35" s="471"/>
      <c r="U35" s="471"/>
      <c r="V35" s="471"/>
      <c r="W35" s="471"/>
      <c r="X35" s="471"/>
      <c r="Y35" s="471"/>
      <c r="Z35" s="471"/>
      <c r="AA35" s="471"/>
      <c r="AB35" s="471"/>
      <c r="AC35" s="471"/>
      <c r="AD35" s="471"/>
      <c r="AE35" s="471"/>
      <c r="AF35" s="471"/>
      <c r="AG35" s="443"/>
      <c r="AH35" s="444"/>
      <c r="AI35" s="444"/>
      <c r="AJ35" s="445"/>
      <c r="AK35" s="443"/>
      <c r="AL35" s="444"/>
      <c r="AM35" s="445"/>
      <c r="AN35" s="443"/>
      <c r="AO35" s="444"/>
      <c r="AP35" s="443"/>
      <c r="AQ35" s="445"/>
      <c r="AR35" s="443"/>
      <c r="AS35" s="444"/>
      <c r="AT35" s="445"/>
      <c r="AU35" s="443"/>
      <c r="AV35" s="444"/>
      <c r="AW35" s="444"/>
      <c r="AX35" s="444"/>
      <c r="AY35" s="444"/>
      <c r="AZ35" s="445"/>
      <c r="BA35" s="443"/>
      <c r="BB35" s="445"/>
      <c r="BC35" s="443"/>
      <c r="BD35" s="444"/>
      <c r="BE35" s="445"/>
      <c r="BF35" s="443"/>
      <c r="BG35" s="444"/>
      <c r="BH35" s="445"/>
      <c r="BI35" s="443"/>
      <c r="BJ35" s="445"/>
      <c r="BK35" s="443"/>
      <c r="BL35" s="445"/>
      <c r="BM35" s="437"/>
      <c r="BN35" s="438"/>
      <c r="BO35" s="438"/>
      <c r="BP35" s="439"/>
      <c r="BQ35" s="437"/>
      <c r="BR35" s="438"/>
      <c r="BS35" s="438"/>
      <c r="BT35" s="438"/>
      <c r="BU35" s="438"/>
      <c r="BV35" s="439"/>
      <c r="BW35" s="443"/>
      <c r="BX35" s="444"/>
      <c r="BY35" s="444"/>
      <c r="BZ35" s="444"/>
      <c r="CA35" s="445"/>
      <c r="CB35" s="449"/>
      <c r="CC35" s="449"/>
      <c r="CD35" s="449"/>
      <c r="CE35" s="449"/>
      <c r="CF35" s="449"/>
      <c r="CG35" s="449"/>
      <c r="CH35" s="449"/>
      <c r="CI35" s="449"/>
      <c r="CJ35" s="434"/>
      <c r="CK35" s="434"/>
      <c r="CL35" s="434"/>
      <c r="CM35" s="434"/>
      <c r="CN35" s="450"/>
      <c r="CO35" s="450"/>
      <c r="CP35" s="450"/>
      <c r="CQ35" s="450"/>
      <c r="CR35" s="450"/>
      <c r="CS35" s="450"/>
      <c r="CT35" s="450"/>
      <c r="CU35" s="450"/>
      <c r="CV35" s="494"/>
      <c r="CW35" s="495"/>
      <c r="CX35" s="495"/>
      <c r="CY35" s="496"/>
      <c r="CZ35" s="434"/>
      <c r="DA35" s="434"/>
      <c r="DB35" s="434"/>
      <c r="DC35" s="434"/>
      <c r="DD35" s="494"/>
      <c r="DE35" s="495"/>
      <c r="DF35" s="495"/>
      <c r="DG35" s="496"/>
      <c r="DH35" s="434"/>
      <c r="DI35" s="434"/>
      <c r="DJ35" s="434"/>
      <c r="DK35" s="435"/>
      <c r="DL35" s="436"/>
      <c r="DM35" s="431"/>
      <c r="DN35" s="431"/>
      <c r="DO35" s="432"/>
      <c r="DP35" s="431"/>
      <c r="DQ35" s="431"/>
      <c r="DR35" s="431"/>
      <c r="DS35" s="432"/>
      <c r="DT35" s="431"/>
      <c r="DU35" s="431"/>
      <c r="DV35" s="431"/>
      <c r="DW35" s="433"/>
      <c r="DX35" s="416"/>
      <c r="DY35" s="417"/>
      <c r="DZ35" s="417"/>
      <c r="EA35" s="417"/>
      <c r="EB35" s="417"/>
      <c r="EC35" s="417"/>
      <c r="ED35" s="417"/>
      <c r="EE35" s="417"/>
      <c r="EF35" s="454"/>
    </row>
    <row r="36" spans="3:136" ht="15" customHeight="1">
      <c r="C36" s="474"/>
      <c r="D36" s="475"/>
      <c r="E36" s="458"/>
      <c r="F36" s="459"/>
      <c r="G36" s="460"/>
      <c r="H36" s="463"/>
      <c r="I36" s="464"/>
      <c r="J36" s="468"/>
      <c r="K36" s="469"/>
      <c r="L36" s="469"/>
      <c r="M36" s="469"/>
      <c r="N36" s="469"/>
      <c r="O36" s="470"/>
      <c r="P36" s="471"/>
      <c r="Q36" s="471"/>
      <c r="R36" s="471"/>
      <c r="S36" s="471"/>
      <c r="T36" s="471"/>
      <c r="U36" s="471"/>
      <c r="V36" s="471"/>
      <c r="W36" s="471"/>
      <c r="X36" s="471"/>
      <c r="Y36" s="471"/>
      <c r="Z36" s="471"/>
      <c r="AA36" s="471"/>
      <c r="AB36" s="471"/>
      <c r="AC36" s="471"/>
      <c r="AD36" s="471"/>
      <c r="AE36" s="471"/>
      <c r="AF36" s="471"/>
      <c r="AG36" s="446"/>
      <c r="AH36" s="447"/>
      <c r="AI36" s="447"/>
      <c r="AJ36" s="448"/>
      <c r="AK36" s="446"/>
      <c r="AL36" s="447"/>
      <c r="AM36" s="448"/>
      <c r="AN36" s="446"/>
      <c r="AO36" s="447"/>
      <c r="AP36" s="446"/>
      <c r="AQ36" s="448"/>
      <c r="AR36" s="446"/>
      <c r="AS36" s="447"/>
      <c r="AT36" s="448"/>
      <c r="AU36" s="446"/>
      <c r="AV36" s="447"/>
      <c r="AW36" s="447"/>
      <c r="AX36" s="447"/>
      <c r="AY36" s="447"/>
      <c r="AZ36" s="448"/>
      <c r="BA36" s="446"/>
      <c r="BB36" s="448"/>
      <c r="BC36" s="446"/>
      <c r="BD36" s="447"/>
      <c r="BE36" s="448"/>
      <c r="BF36" s="446"/>
      <c r="BG36" s="447"/>
      <c r="BH36" s="448"/>
      <c r="BI36" s="446"/>
      <c r="BJ36" s="448"/>
      <c r="BK36" s="446"/>
      <c r="BL36" s="448"/>
      <c r="BM36" s="440"/>
      <c r="BN36" s="441"/>
      <c r="BO36" s="441"/>
      <c r="BP36" s="442"/>
      <c r="BQ36" s="440"/>
      <c r="BR36" s="441"/>
      <c r="BS36" s="441"/>
      <c r="BT36" s="441"/>
      <c r="BU36" s="441"/>
      <c r="BV36" s="442"/>
      <c r="BW36" s="446"/>
      <c r="BX36" s="447"/>
      <c r="BY36" s="447"/>
      <c r="BZ36" s="447"/>
      <c r="CA36" s="448"/>
      <c r="CB36" s="449"/>
      <c r="CC36" s="449"/>
      <c r="CD36" s="449"/>
      <c r="CE36" s="449"/>
      <c r="CF36" s="449"/>
      <c r="CG36" s="449"/>
      <c r="CH36" s="449"/>
      <c r="CI36" s="449"/>
      <c r="CJ36" s="434"/>
      <c r="CK36" s="434"/>
      <c r="CL36" s="434"/>
      <c r="CM36" s="434"/>
      <c r="CN36" s="450"/>
      <c r="CO36" s="450"/>
      <c r="CP36" s="450"/>
      <c r="CQ36" s="450"/>
      <c r="CR36" s="450"/>
      <c r="CS36" s="450"/>
      <c r="CT36" s="450"/>
      <c r="CU36" s="450"/>
      <c r="CV36" s="497"/>
      <c r="CW36" s="498"/>
      <c r="CX36" s="498"/>
      <c r="CY36" s="499"/>
      <c r="CZ36" s="434"/>
      <c r="DA36" s="434"/>
      <c r="DB36" s="434"/>
      <c r="DC36" s="434"/>
      <c r="DD36" s="497"/>
      <c r="DE36" s="498"/>
      <c r="DF36" s="498"/>
      <c r="DG36" s="499"/>
      <c r="DH36" s="434"/>
      <c r="DI36" s="434"/>
      <c r="DJ36" s="434"/>
      <c r="DK36" s="435"/>
      <c r="DL36" s="436"/>
      <c r="DM36" s="431"/>
      <c r="DN36" s="431"/>
      <c r="DO36" s="432"/>
      <c r="DP36" s="431"/>
      <c r="DQ36" s="431"/>
      <c r="DR36" s="431"/>
      <c r="DS36" s="432"/>
      <c r="DT36" s="431"/>
      <c r="DU36" s="431"/>
      <c r="DV36" s="431"/>
      <c r="DW36" s="433"/>
      <c r="DX36" s="416"/>
      <c r="DY36" s="417"/>
      <c r="DZ36" s="417"/>
      <c r="EA36" s="417"/>
      <c r="EB36" s="417"/>
      <c r="EC36" s="417"/>
      <c r="ED36" s="417"/>
      <c r="EE36" s="417"/>
      <c r="EF36" s="454"/>
    </row>
    <row r="37" spans="3:136" ht="15" customHeight="1">
      <c r="C37" s="474"/>
      <c r="D37" s="475"/>
      <c r="E37" s="455" t="s">
        <v>150</v>
      </c>
      <c r="F37" s="456"/>
      <c r="G37" s="457"/>
      <c r="H37" s="493"/>
      <c r="I37" s="462"/>
      <c r="J37" s="465" t="str">
        <f>IFERROR(VLOOKUP(E37&amp;H37,'様式第5-3-2.旅費明細書'!$C$18:$AV$69,11,FALSE),"")</f>
        <v/>
      </c>
      <c r="K37" s="466"/>
      <c r="L37" s="466"/>
      <c r="M37" s="466"/>
      <c r="N37" s="466"/>
      <c r="O37" s="467"/>
      <c r="P37" s="471"/>
      <c r="Q37" s="471"/>
      <c r="R37" s="471"/>
      <c r="S37" s="471"/>
      <c r="T37" s="471"/>
      <c r="U37" s="471"/>
      <c r="V37" s="471"/>
      <c r="W37" s="471"/>
      <c r="X37" s="471"/>
      <c r="Y37" s="471"/>
      <c r="Z37" s="471"/>
      <c r="AA37" s="471"/>
      <c r="AB37" s="471"/>
      <c r="AC37" s="471"/>
      <c r="AD37" s="471"/>
      <c r="AE37" s="471"/>
      <c r="AF37" s="471"/>
      <c r="AG37" s="443"/>
      <c r="AH37" s="444"/>
      <c r="AI37" s="444"/>
      <c r="AJ37" s="445"/>
      <c r="AK37" s="443"/>
      <c r="AL37" s="444"/>
      <c r="AM37" s="445"/>
      <c r="AN37" s="443"/>
      <c r="AO37" s="444"/>
      <c r="AP37" s="443"/>
      <c r="AQ37" s="445"/>
      <c r="AR37" s="443"/>
      <c r="AS37" s="444"/>
      <c r="AT37" s="445"/>
      <c r="AU37" s="443"/>
      <c r="AV37" s="444"/>
      <c r="AW37" s="444"/>
      <c r="AX37" s="444"/>
      <c r="AY37" s="444"/>
      <c r="AZ37" s="445"/>
      <c r="BA37" s="443"/>
      <c r="BB37" s="445"/>
      <c r="BC37" s="443"/>
      <c r="BD37" s="444"/>
      <c r="BE37" s="445"/>
      <c r="BF37" s="443"/>
      <c r="BG37" s="444"/>
      <c r="BH37" s="445"/>
      <c r="BI37" s="443"/>
      <c r="BJ37" s="445"/>
      <c r="BK37" s="443"/>
      <c r="BL37" s="445"/>
      <c r="BM37" s="437"/>
      <c r="BN37" s="438"/>
      <c r="BO37" s="438"/>
      <c r="BP37" s="439"/>
      <c r="BQ37" s="437"/>
      <c r="BR37" s="438"/>
      <c r="BS37" s="438"/>
      <c r="BT37" s="438"/>
      <c r="BU37" s="438"/>
      <c r="BV37" s="439"/>
      <c r="BW37" s="443"/>
      <c r="BX37" s="444"/>
      <c r="BY37" s="444"/>
      <c r="BZ37" s="444"/>
      <c r="CA37" s="445"/>
      <c r="CB37" s="449"/>
      <c r="CC37" s="449"/>
      <c r="CD37" s="449"/>
      <c r="CE37" s="449"/>
      <c r="CF37" s="449"/>
      <c r="CG37" s="449"/>
      <c r="CH37" s="449"/>
      <c r="CI37" s="449"/>
      <c r="CJ37" s="434"/>
      <c r="CK37" s="434"/>
      <c r="CL37" s="434"/>
      <c r="CM37" s="434"/>
      <c r="CN37" s="450"/>
      <c r="CO37" s="450"/>
      <c r="CP37" s="450"/>
      <c r="CQ37" s="450"/>
      <c r="CR37" s="450"/>
      <c r="CS37" s="450"/>
      <c r="CT37" s="450"/>
      <c r="CU37" s="450"/>
      <c r="CV37" s="494"/>
      <c r="CW37" s="495"/>
      <c r="CX37" s="495"/>
      <c r="CY37" s="496"/>
      <c r="CZ37" s="434"/>
      <c r="DA37" s="434"/>
      <c r="DB37" s="434"/>
      <c r="DC37" s="434"/>
      <c r="DD37" s="494"/>
      <c r="DE37" s="495"/>
      <c r="DF37" s="495"/>
      <c r="DG37" s="496"/>
      <c r="DH37" s="434"/>
      <c r="DI37" s="434"/>
      <c r="DJ37" s="434"/>
      <c r="DK37" s="435"/>
      <c r="DL37" s="436"/>
      <c r="DM37" s="431"/>
      <c r="DN37" s="431"/>
      <c r="DO37" s="432"/>
      <c r="DP37" s="431"/>
      <c r="DQ37" s="431"/>
      <c r="DR37" s="431"/>
      <c r="DS37" s="432"/>
      <c r="DT37" s="431"/>
      <c r="DU37" s="431"/>
      <c r="DV37" s="431"/>
      <c r="DW37" s="433"/>
      <c r="DX37" s="416"/>
      <c r="DY37" s="417"/>
      <c r="DZ37" s="417"/>
      <c r="EA37" s="417"/>
      <c r="EB37" s="417"/>
      <c r="EC37" s="417"/>
      <c r="ED37" s="417"/>
      <c r="EE37" s="417"/>
      <c r="EF37" s="454"/>
    </row>
    <row r="38" spans="3:136" ht="15" customHeight="1">
      <c r="C38" s="474"/>
      <c r="D38" s="475"/>
      <c r="E38" s="458"/>
      <c r="F38" s="459"/>
      <c r="G38" s="460"/>
      <c r="H38" s="463"/>
      <c r="I38" s="464"/>
      <c r="J38" s="468"/>
      <c r="K38" s="469"/>
      <c r="L38" s="469"/>
      <c r="M38" s="469"/>
      <c r="N38" s="469"/>
      <c r="O38" s="470"/>
      <c r="P38" s="471"/>
      <c r="Q38" s="471"/>
      <c r="R38" s="471"/>
      <c r="S38" s="471"/>
      <c r="T38" s="471"/>
      <c r="U38" s="471"/>
      <c r="V38" s="471"/>
      <c r="W38" s="471"/>
      <c r="X38" s="471"/>
      <c r="Y38" s="471"/>
      <c r="Z38" s="471"/>
      <c r="AA38" s="471"/>
      <c r="AB38" s="471"/>
      <c r="AC38" s="471"/>
      <c r="AD38" s="471"/>
      <c r="AE38" s="471"/>
      <c r="AF38" s="471"/>
      <c r="AG38" s="446"/>
      <c r="AH38" s="447"/>
      <c r="AI38" s="447"/>
      <c r="AJ38" s="448"/>
      <c r="AK38" s="446"/>
      <c r="AL38" s="447"/>
      <c r="AM38" s="448"/>
      <c r="AN38" s="446"/>
      <c r="AO38" s="447"/>
      <c r="AP38" s="446"/>
      <c r="AQ38" s="448"/>
      <c r="AR38" s="446"/>
      <c r="AS38" s="447"/>
      <c r="AT38" s="448"/>
      <c r="AU38" s="446"/>
      <c r="AV38" s="447"/>
      <c r="AW38" s="447"/>
      <c r="AX38" s="447"/>
      <c r="AY38" s="447"/>
      <c r="AZ38" s="448"/>
      <c r="BA38" s="446"/>
      <c r="BB38" s="448"/>
      <c r="BC38" s="446"/>
      <c r="BD38" s="447"/>
      <c r="BE38" s="448"/>
      <c r="BF38" s="446"/>
      <c r="BG38" s="447"/>
      <c r="BH38" s="448"/>
      <c r="BI38" s="446"/>
      <c r="BJ38" s="448"/>
      <c r="BK38" s="446"/>
      <c r="BL38" s="448"/>
      <c r="BM38" s="440"/>
      <c r="BN38" s="441"/>
      <c r="BO38" s="441"/>
      <c r="BP38" s="442"/>
      <c r="BQ38" s="440"/>
      <c r="BR38" s="441"/>
      <c r="BS38" s="441"/>
      <c r="BT38" s="441"/>
      <c r="BU38" s="441"/>
      <c r="BV38" s="442"/>
      <c r="BW38" s="446"/>
      <c r="BX38" s="447"/>
      <c r="BY38" s="447"/>
      <c r="BZ38" s="447"/>
      <c r="CA38" s="448"/>
      <c r="CB38" s="449"/>
      <c r="CC38" s="449"/>
      <c r="CD38" s="449"/>
      <c r="CE38" s="449"/>
      <c r="CF38" s="449"/>
      <c r="CG38" s="449"/>
      <c r="CH38" s="449"/>
      <c r="CI38" s="449"/>
      <c r="CJ38" s="434"/>
      <c r="CK38" s="434"/>
      <c r="CL38" s="434"/>
      <c r="CM38" s="434"/>
      <c r="CN38" s="450"/>
      <c r="CO38" s="450"/>
      <c r="CP38" s="450"/>
      <c r="CQ38" s="450"/>
      <c r="CR38" s="450"/>
      <c r="CS38" s="450"/>
      <c r="CT38" s="450"/>
      <c r="CU38" s="450"/>
      <c r="CV38" s="497"/>
      <c r="CW38" s="498"/>
      <c r="CX38" s="498"/>
      <c r="CY38" s="499"/>
      <c r="CZ38" s="434"/>
      <c r="DA38" s="434"/>
      <c r="DB38" s="434"/>
      <c r="DC38" s="434"/>
      <c r="DD38" s="497"/>
      <c r="DE38" s="498"/>
      <c r="DF38" s="498"/>
      <c r="DG38" s="499"/>
      <c r="DH38" s="434"/>
      <c r="DI38" s="434"/>
      <c r="DJ38" s="434"/>
      <c r="DK38" s="435"/>
      <c r="DL38" s="436"/>
      <c r="DM38" s="431"/>
      <c r="DN38" s="431"/>
      <c r="DO38" s="432"/>
      <c r="DP38" s="431"/>
      <c r="DQ38" s="431"/>
      <c r="DR38" s="431"/>
      <c r="DS38" s="432"/>
      <c r="DT38" s="431"/>
      <c r="DU38" s="431"/>
      <c r="DV38" s="431"/>
      <c r="DW38" s="433"/>
      <c r="DX38" s="416"/>
      <c r="DY38" s="417"/>
      <c r="DZ38" s="417"/>
      <c r="EA38" s="417"/>
      <c r="EB38" s="417"/>
      <c r="EC38" s="417"/>
      <c r="ED38" s="417"/>
      <c r="EE38" s="417"/>
      <c r="EF38" s="454"/>
    </row>
    <row r="39" spans="3:136" ht="15" customHeight="1">
      <c r="C39" s="474"/>
      <c r="D39" s="475"/>
      <c r="E39" s="455" t="s">
        <v>150</v>
      </c>
      <c r="F39" s="456"/>
      <c r="G39" s="457"/>
      <c r="H39" s="493"/>
      <c r="I39" s="462"/>
      <c r="J39" s="465" t="str">
        <f>IFERROR(VLOOKUP(E39&amp;H39,'様式第5-3-2.旅費明細書'!$C$18:$AV$69,11,FALSE),"")</f>
        <v/>
      </c>
      <c r="K39" s="466"/>
      <c r="L39" s="466"/>
      <c r="M39" s="466"/>
      <c r="N39" s="466"/>
      <c r="O39" s="467"/>
      <c r="P39" s="471"/>
      <c r="Q39" s="471"/>
      <c r="R39" s="471"/>
      <c r="S39" s="471"/>
      <c r="T39" s="471"/>
      <c r="U39" s="471"/>
      <c r="V39" s="471"/>
      <c r="W39" s="471"/>
      <c r="X39" s="471"/>
      <c r="Y39" s="471"/>
      <c r="Z39" s="471"/>
      <c r="AA39" s="471"/>
      <c r="AB39" s="471"/>
      <c r="AC39" s="471"/>
      <c r="AD39" s="471"/>
      <c r="AE39" s="471"/>
      <c r="AF39" s="471"/>
      <c r="AG39" s="443"/>
      <c r="AH39" s="444"/>
      <c r="AI39" s="444"/>
      <c r="AJ39" s="445"/>
      <c r="AK39" s="443"/>
      <c r="AL39" s="444"/>
      <c r="AM39" s="445"/>
      <c r="AN39" s="443"/>
      <c r="AO39" s="444"/>
      <c r="AP39" s="443"/>
      <c r="AQ39" s="445"/>
      <c r="AR39" s="443"/>
      <c r="AS39" s="444"/>
      <c r="AT39" s="445"/>
      <c r="AU39" s="443"/>
      <c r="AV39" s="444"/>
      <c r="AW39" s="444"/>
      <c r="AX39" s="444"/>
      <c r="AY39" s="444"/>
      <c r="AZ39" s="445"/>
      <c r="BA39" s="443"/>
      <c r="BB39" s="445"/>
      <c r="BC39" s="443"/>
      <c r="BD39" s="444"/>
      <c r="BE39" s="445"/>
      <c r="BF39" s="443"/>
      <c r="BG39" s="444"/>
      <c r="BH39" s="445"/>
      <c r="BI39" s="443"/>
      <c r="BJ39" s="445"/>
      <c r="BK39" s="443"/>
      <c r="BL39" s="445"/>
      <c r="BM39" s="437"/>
      <c r="BN39" s="438"/>
      <c r="BO39" s="438"/>
      <c r="BP39" s="439"/>
      <c r="BQ39" s="437"/>
      <c r="BR39" s="438"/>
      <c r="BS39" s="438"/>
      <c r="BT39" s="438"/>
      <c r="BU39" s="438"/>
      <c r="BV39" s="439"/>
      <c r="BW39" s="443"/>
      <c r="BX39" s="444"/>
      <c r="BY39" s="444"/>
      <c r="BZ39" s="444"/>
      <c r="CA39" s="445"/>
      <c r="CB39" s="449"/>
      <c r="CC39" s="449"/>
      <c r="CD39" s="449"/>
      <c r="CE39" s="449"/>
      <c r="CF39" s="449"/>
      <c r="CG39" s="449"/>
      <c r="CH39" s="449"/>
      <c r="CI39" s="449"/>
      <c r="CJ39" s="434"/>
      <c r="CK39" s="434"/>
      <c r="CL39" s="434"/>
      <c r="CM39" s="434"/>
      <c r="CN39" s="450"/>
      <c r="CO39" s="450"/>
      <c r="CP39" s="450"/>
      <c r="CQ39" s="450"/>
      <c r="CR39" s="450"/>
      <c r="CS39" s="450"/>
      <c r="CT39" s="450"/>
      <c r="CU39" s="450"/>
      <c r="CV39" s="494"/>
      <c r="CW39" s="495"/>
      <c r="CX39" s="495"/>
      <c r="CY39" s="496"/>
      <c r="CZ39" s="434"/>
      <c r="DA39" s="434"/>
      <c r="DB39" s="434"/>
      <c r="DC39" s="434"/>
      <c r="DD39" s="494"/>
      <c r="DE39" s="495"/>
      <c r="DF39" s="495"/>
      <c r="DG39" s="496"/>
      <c r="DH39" s="434"/>
      <c r="DI39" s="434"/>
      <c r="DJ39" s="434"/>
      <c r="DK39" s="435"/>
      <c r="DL39" s="436"/>
      <c r="DM39" s="431"/>
      <c r="DN39" s="431"/>
      <c r="DO39" s="432"/>
      <c r="DP39" s="431"/>
      <c r="DQ39" s="431"/>
      <c r="DR39" s="431"/>
      <c r="DS39" s="432"/>
      <c r="DT39" s="431"/>
      <c r="DU39" s="431"/>
      <c r="DV39" s="431"/>
      <c r="DW39" s="433"/>
      <c r="DX39" s="416"/>
      <c r="DY39" s="417"/>
      <c r="DZ39" s="417"/>
      <c r="EA39" s="417"/>
      <c r="EB39" s="417"/>
      <c r="EC39" s="417"/>
      <c r="ED39" s="417"/>
      <c r="EE39" s="417"/>
      <c r="EF39" s="454"/>
    </row>
    <row r="40" spans="3:136" ht="15" customHeight="1">
      <c r="C40" s="474"/>
      <c r="D40" s="475"/>
      <c r="E40" s="458"/>
      <c r="F40" s="459"/>
      <c r="G40" s="460"/>
      <c r="H40" s="463"/>
      <c r="I40" s="464"/>
      <c r="J40" s="468"/>
      <c r="K40" s="469"/>
      <c r="L40" s="469"/>
      <c r="M40" s="469"/>
      <c r="N40" s="469"/>
      <c r="O40" s="470"/>
      <c r="P40" s="471"/>
      <c r="Q40" s="471"/>
      <c r="R40" s="471"/>
      <c r="S40" s="471"/>
      <c r="T40" s="471"/>
      <c r="U40" s="471"/>
      <c r="V40" s="471"/>
      <c r="W40" s="471"/>
      <c r="X40" s="471"/>
      <c r="Y40" s="471"/>
      <c r="Z40" s="471"/>
      <c r="AA40" s="471"/>
      <c r="AB40" s="471"/>
      <c r="AC40" s="471"/>
      <c r="AD40" s="471"/>
      <c r="AE40" s="471"/>
      <c r="AF40" s="471"/>
      <c r="AG40" s="446"/>
      <c r="AH40" s="447"/>
      <c r="AI40" s="447"/>
      <c r="AJ40" s="448"/>
      <c r="AK40" s="446"/>
      <c r="AL40" s="447"/>
      <c r="AM40" s="448"/>
      <c r="AN40" s="446"/>
      <c r="AO40" s="447"/>
      <c r="AP40" s="446"/>
      <c r="AQ40" s="448"/>
      <c r="AR40" s="446"/>
      <c r="AS40" s="447"/>
      <c r="AT40" s="448"/>
      <c r="AU40" s="446"/>
      <c r="AV40" s="447"/>
      <c r="AW40" s="447"/>
      <c r="AX40" s="447"/>
      <c r="AY40" s="447"/>
      <c r="AZ40" s="448"/>
      <c r="BA40" s="446"/>
      <c r="BB40" s="448"/>
      <c r="BC40" s="446"/>
      <c r="BD40" s="447"/>
      <c r="BE40" s="448"/>
      <c r="BF40" s="446"/>
      <c r="BG40" s="447"/>
      <c r="BH40" s="448"/>
      <c r="BI40" s="446"/>
      <c r="BJ40" s="448"/>
      <c r="BK40" s="446"/>
      <c r="BL40" s="448"/>
      <c r="BM40" s="440"/>
      <c r="BN40" s="441"/>
      <c r="BO40" s="441"/>
      <c r="BP40" s="442"/>
      <c r="BQ40" s="440"/>
      <c r="BR40" s="441"/>
      <c r="BS40" s="441"/>
      <c r="BT40" s="441"/>
      <c r="BU40" s="441"/>
      <c r="BV40" s="442"/>
      <c r="BW40" s="446"/>
      <c r="BX40" s="447"/>
      <c r="BY40" s="447"/>
      <c r="BZ40" s="447"/>
      <c r="CA40" s="448"/>
      <c r="CB40" s="449"/>
      <c r="CC40" s="449"/>
      <c r="CD40" s="449"/>
      <c r="CE40" s="449"/>
      <c r="CF40" s="449"/>
      <c r="CG40" s="449"/>
      <c r="CH40" s="449"/>
      <c r="CI40" s="449"/>
      <c r="CJ40" s="434"/>
      <c r="CK40" s="434"/>
      <c r="CL40" s="434"/>
      <c r="CM40" s="434"/>
      <c r="CN40" s="450"/>
      <c r="CO40" s="450"/>
      <c r="CP40" s="450"/>
      <c r="CQ40" s="450"/>
      <c r="CR40" s="450"/>
      <c r="CS40" s="450"/>
      <c r="CT40" s="450"/>
      <c r="CU40" s="450"/>
      <c r="CV40" s="497"/>
      <c r="CW40" s="498"/>
      <c r="CX40" s="498"/>
      <c r="CY40" s="499"/>
      <c r="CZ40" s="434"/>
      <c r="DA40" s="434"/>
      <c r="DB40" s="434"/>
      <c r="DC40" s="434"/>
      <c r="DD40" s="497"/>
      <c r="DE40" s="498"/>
      <c r="DF40" s="498"/>
      <c r="DG40" s="499"/>
      <c r="DH40" s="434"/>
      <c r="DI40" s="434"/>
      <c r="DJ40" s="434"/>
      <c r="DK40" s="435"/>
      <c r="DL40" s="436"/>
      <c r="DM40" s="431"/>
      <c r="DN40" s="431"/>
      <c r="DO40" s="432"/>
      <c r="DP40" s="431"/>
      <c r="DQ40" s="431"/>
      <c r="DR40" s="431"/>
      <c r="DS40" s="432"/>
      <c r="DT40" s="431"/>
      <c r="DU40" s="431"/>
      <c r="DV40" s="431"/>
      <c r="DW40" s="433"/>
      <c r="DX40" s="416"/>
      <c r="DY40" s="417"/>
      <c r="DZ40" s="417"/>
      <c r="EA40" s="417"/>
      <c r="EB40" s="417"/>
      <c r="EC40" s="417"/>
      <c r="ED40" s="417"/>
      <c r="EE40" s="417"/>
      <c r="EF40" s="454"/>
    </row>
    <row r="41" spans="3:136" ht="15" customHeight="1">
      <c r="C41" s="474"/>
      <c r="D41" s="475"/>
      <c r="E41" s="455" t="s">
        <v>150</v>
      </c>
      <c r="F41" s="456"/>
      <c r="G41" s="457"/>
      <c r="H41" s="493"/>
      <c r="I41" s="462"/>
      <c r="J41" s="465" t="str">
        <f>IFERROR(VLOOKUP(E41&amp;H41,'様式第5-3-2.旅費明細書'!$C$18:$AV$69,11,FALSE),"")</f>
        <v/>
      </c>
      <c r="K41" s="466"/>
      <c r="L41" s="466"/>
      <c r="M41" s="466"/>
      <c r="N41" s="466"/>
      <c r="O41" s="467"/>
      <c r="P41" s="471"/>
      <c r="Q41" s="471"/>
      <c r="R41" s="471"/>
      <c r="S41" s="471"/>
      <c r="T41" s="471"/>
      <c r="U41" s="471"/>
      <c r="V41" s="471"/>
      <c r="W41" s="471"/>
      <c r="X41" s="471"/>
      <c r="Y41" s="471"/>
      <c r="Z41" s="471"/>
      <c r="AA41" s="471"/>
      <c r="AB41" s="471"/>
      <c r="AC41" s="471"/>
      <c r="AD41" s="471"/>
      <c r="AE41" s="471"/>
      <c r="AF41" s="471"/>
      <c r="AG41" s="443"/>
      <c r="AH41" s="444"/>
      <c r="AI41" s="444"/>
      <c r="AJ41" s="445"/>
      <c r="AK41" s="443"/>
      <c r="AL41" s="444"/>
      <c r="AM41" s="445"/>
      <c r="AN41" s="443"/>
      <c r="AO41" s="444"/>
      <c r="AP41" s="443"/>
      <c r="AQ41" s="445"/>
      <c r="AR41" s="443"/>
      <c r="AS41" s="444"/>
      <c r="AT41" s="445"/>
      <c r="AU41" s="443"/>
      <c r="AV41" s="444"/>
      <c r="AW41" s="444"/>
      <c r="AX41" s="444"/>
      <c r="AY41" s="444"/>
      <c r="AZ41" s="445"/>
      <c r="BA41" s="443"/>
      <c r="BB41" s="445"/>
      <c r="BC41" s="443"/>
      <c r="BD41" s="444"/>
      <c r="BE41" s="445"/>
      <c r="BF41" s="443"/>
      <c r="BG41" s="444"/>
      <c r="BH41" s="445"/>
      <c r="BI41" s="443"/>
      <c r="BJ41" s="445"/>
      <c r="BK41" s="443"/>
      <c r="BL41" s="445"/>
      <c r="BM41" s="437"/>
      <c r="BN41" s="438"/>
      <c r="BO41" s="438"/>
      <c r="BP41" s="439"/>
      <c r="BQ41" s="437"/>
      <c r="BR41" s="438"/>
      <c r="BS41" s="438"/>
      <c r="BT41" s="438"/>
      <c r="BU41" s="438"/>
      <c r="BV41" s="439"/>
      <c r="BW41" s="443"/>
      <c r="BX41" s="444"/>
      <c r="BY41" s="444"/>
      <c r="BZ41" s="444"/>
      <c r="CA41" s="445"/>
      <c r="CB41" s="449"/>
      <c r="CC41" s="449"/>
      <c r="CD41" s="449"/>
      <c r="CE41" s="449"/>
      <c r="CF41" s="449"/>
      <c r="CG41" s="449"/>
      <c r="CH41" s="449"/>
      <c r="CI41" s="449"/>
      <c r="CJ41" s="434"/>
      <c r="CK41" s="434"/>
      <c r="CL41" s="434"/>
      <c r="CM41" s="434"/>
      <c r="CN41" s="450"/>
      <c r="CO41" s="450"/>
      <c r="CP41" s="450"/>
      <c r="CQ41" s="450"/>
      <c r="CR41" s="450"/>
      <c r="CS41" s="450"/>
      <c r="CT41" s="450"/>
      <c r="CU41" s="450"/>
      <c r="CV41" s="494"/>
      <c r="CW41" s="495"/>
      <c r="CX41" s="495"/>
      <c r="CY41" s="496"/>
      <c r="CZ41" s="434"/>
      <c r="DA41" s="434"/>
      <c r="DB41" s="434"/>
      <c r="DC41" s="434"/>
      <c r="DD41" s="494"/>
      <c r="DE41" s="495"/>
      <c r="DF41" s="495"/>
      <c r="DG41" s="496"/>
      <c r="DH41" s="434"/>
      <c r="DI41" s="434"/>
      <c r="DJ41" s="434"/>
      <c r="DK41" s="435"/>
      <c r="DL41" s="436"/>
      <c r="DM41" s="431"/>
      <c r="DN41" s="431"/>
      <c r="DO41" s="432"/>
      <c r="DP41" s="431"/>
      <c r="DQ41" s="431"/>
      <c r="DR41" s="431"/>
      <c r="DS41" s="432"/>
      <c r="DT41" s="431"/>
      <c r="DU41" s="431"/>
      <c r="DV41" s="431"/>
      <c r="DW41" s="433"/>
      <c r="DX41" s="416"/>
      <c r="DY41" s="417"/>
      <c r="DZ41" s="417"/>
      <c r="EA41" s="417"/>
      <c r="EB41" s="417"/>
      <c r="EC41" s="417"/>
      <c r="ED41" s="417"/>
      <c r="EE41" s="417"/>
      <c r="EF41" s="454"/>
    </row>
    <row r="42" spans="3:136" ht="15" customHeight="1">
      <c r="C42" s="474"/>
      <c r="D42" s="475"/>
      <c r="E42" s="458"/>
      <c r="F42" s="459"/>
      <c r="G42" s="460"/>
      <c r="H42" s="463"/>
      <c r="I42" s="464"/>
      <c r="J42" s="468"/>
      <c r="K42" s="469"/>
      <c r="L42" s="469"/>
      <c r="M42" s="469"/>
      <c r="N42" s="469"/>
      <c r="O42" s="470"/>
      <c r="P42" s="471"/>
      <c r="Q42" s="471"/>
      <c r="R42" s="471"/>
      <c r="S42" s="471"/>
      <c r="T42" s="471"/>
      <c r="U42" s="471"/>
      <c r="V42" s="471"/>
      <c r="W42" s="471"/>
      <c r="X42" s="471"/>
      <c r="Y42" s="471"/>
      <c r="Z42" s="471"/>
      <c r="AA42" s="471"/>
      <c r="AB42" s="471"/>
      <c r="AC42" s="471"/>
      <c r="AD42" s="471"/>
      <c r="AE42" s="471"/>
      <c r="AF42" s="471"/>
      <c r="AG42" s="446"/>
      <c r="AH42" s="447"/>
      <c r="AI42" s="447"/>
      <c r="AJ42" s="448"/>
      <c r="AK42" s="446"/>
      <c r="AL42" s="447"/>
      <c r="AM42" s="448"/>
      <c r="AN42" s="446"/>
      <c r="AO42" s="447"/>
      <c r="AP42" s="446"/>
      <c r="AQ42" s="448"/>
      <c r="AR42" s="446"/>
      <c r="AS42" s="447"/>
      <c r="AT42" s="448"/>
      <c r="AU42" s="446"/>
      <c r="AV42" s="447"/>
      <c r="AW42" s="447"/>
      <c r="AX42" s="447"/>
      <c r="AY42" s="447"/>
      <c r="AZ42" s="448"/>
      <c r="BA42" s="446"/>
      <c r="BB42" s="448"/>
      <c r="BC42" s="446"/>
      <c r="BD42" s="447"/>
      <c r="BE42" s="448"/>
      <c r="BF42" s="446"/>
      <c r="BG42" s="447"/>
      <c r="BH42" s="448"/>
      <c r="BI42" s="446"/>
      <c r="BJ42" s="448"/>
      <c r="BK42" s="446"/>
      <c r="BL42" s="448"/>
      <c r="BM42" s="440"/>
      <c r="BN42" s="441"/>
      <c r="BO42" s="441"/>
      <c r="BP42" s="442"/>
      <c r="BQ42" s="440"/>
      <c r="BR42" s="441"/>
      <c r="BS42" s="441"/>
      <c r="BT42" s="441"/>
      <c r="BU42" s="441"/>
      <c r="BV42" s="442"/>
      <c r="BW42" s="446"/>
      <c r="BX42" s="447"/>
      <c r="BY42" s="447"/>
      <c r="BZ42" s="447"/>
      <c r="CA42" s="448"/>
      <c r="CB42" s="449"/>
      <c r="CC42" s="449"/>
      <c r="CD42" s="449"/>
      <c r="CE42" s="449"/>
      <c r="CF42" s="449"/>
      <c r="CG42" s="449"/>
      <c r="CH42" s="449"/>
      <c r="CI42" s="449"/>
      <c r="CJ42" s="434"/>
      <c r="CK42" s="434"/>
      <c r="CL42" s="434"/>
      <c r="CM42" s="434"/>
      <c r="CN42" s="450"/>
      <c r="CO42" s="450"/>
      <c r="CP42" s="450"/>
      <c r="CQ42" s="450"/>
      <c r="CR42" s="450"/>
      <c r="CS42" s="450"/>
      <c r="CT42" s="450"/>
      <c r="CU42" s="450"/>
      <c r="CV42" s="497"/>
      <c r="CW42" s="498"/>
      <c r="CX42" s="498"/>
      <c r="CY42" s="499"/>
      <c r="CZ42" s="434"/>
      <c r="DA42" s="434"/>
      <c r="DB42" s="434"/>
      <c r="DC42" s="434"/>
      <c r="DD42" s="497"/>
      <c r="DE42" s="498"/>
      <c r="DF42" s="498"/>
      <c r="DG42" s="499"/>
      <c r="DH42" s="434"/>
      <c r="DI42" s="434"/>
      <c r="DJ42" s="434"/>
      <c r="DK42" s="435"/>
      <c r="DL42" s="436"/>
      <c r="DM42" s="431"/>
      <c r="DN42" s="431"/>
      <c r="DO42" s="432"/>
      <c r="DP42" s="431"/>
      <c r="DQ42" s="431"/>
      <c r="DR42" s="431"/>
      <c r="DS42" s="432"/>
      <c r="DT42" s="431"/>
      <c r="DU42" s="431"/>
      <c r="DV42" s="431"/>
      <c r="DW42" s="433"/>
      <c r="DX42" s="416"/>
      <c r="DY42" s="417"/>
      <c r="DZ42" s="417"/>
      <c r="EA42" s="417"/>
      <c r="EB42" s="417"/>
      <c r="EC42" s="417"/>
      <c r="ED42" s="417"/>
      <c r="EE42" s="417"/>
      <c r="EF42" s="454"/>
    </row>
    <row r="43" spans="3:136" ht="15" customHeight="1">
      <c r="C43" s="474"/>
      <c r="D43" s="475"/>
      <c r="E43" s="455" t="s">
        <v>150</v>
      </c>
      <c r="F43" s="456"/>
      <c r="G43" s="457"/>
      <c r="H43" s="493"/>
      <c r="I43" s="462"/>
      <c r="J43" s="465" t="str">
        <f>IFERROR(VLOOKUP(E43&amp;H43,'様式第5-3-2.旅費明細書'!$C$18:$AV$69,11,FALSE),"")</f>
        <v/>
      </c>
      <c r="K43" s="466"/>
      <c r="L43" s="466"/>
      <c r="M43" s="466"/>
      <c r="N43" s="466"/>
      <c r="O43" s="467"/>
      <c r="P43" s="471"/>
      <c r="Q43" s="471"/>
      <c r="R43" s="471"/>
      <c r="S43" s="471"/>
      <c r="T43" s="471"/>
      <c r="U43" s="471"/>
      <c r="V43" s="471"/>
      <c r="W43" s="471"/>
      <c r="X43" s="471"/>
      <c r="Y43" s="471"/>
      <c r="Z43" s="471"/>
      <c r="AA43" s="471"/>
      <c r="AB43" s="471"/>
      <c r="AC43" s="471"/>
      <c r="AD43" s="471"/>
      <c r="AE43" s="471"/>
      <c r="AF43" s="471"/>
      <c r="AG43" s="443"/>
      <c r="AH43" s="444"/>
      <c r="AI43" s="444"/>
      <c r="AJ43" s="445"/>
      <c r="AK43" s="443"/>
      <c r="AL43" s="444"/>
      <c r="AM43" s="445"/>
      <c r="AN43" s="443"/>
      <c r="AO43" s="444"/>
      <c r="AP43" s="443"/>
      <c r="AQ43" s="445"/>
      <c r="AR43" s="443"/>
      <c r="AS43" s="444"/>
      <c r="AT43" s="445"/>
      <c r="AU43" s="443"/>
      <c r="AV43" s="444"/>
      <c r="AW43" s="444"/>
      <c r="AX43" s="444"/>
      <c r="AY43" s="444"/>
      <c r="AZ43" s="445"/>
      <c r="BA43" s="443"/>
      <c r="BB43" s="445"/>
      <c r="BC43" s="443"/>
      <c r="BD43" s="444"/>
      <c r="BE43" s="445"/>
      <c r="BF43" s="443"/>
      <c r="BG43" s="444"/>
      <c r="BH43" s="445"/>
      <c r="BI43" s="443"/>
      <c r="BJ43" s="445"/>
      <c r="BK43" s="443"/>
      <c r="BL43" s="445"/>
      <c r="BM43" s="437"/>
      <c r="BN43" s="438"/>
      <c r="BO43" s="438"/>
      <c r="BP43" s="439"/>
      <c r="BQ43" s="437"/>
      <c r="BR43" s="438"/>
      <c r="BS43" s="438"/>
      <c r="BT43" s="438"/>
      <c r="BU43" s="438"/>
      <c r="BV43" s="439"/>
      <c r="BW43" s="443"/>
      <c r="BX43" s="444"/>
      <c r="BY43" s="444"/>
      <c r="BZ43" s="444"/>
      <c r="CA43" s="445"/>
      <c r="CB43" s="449"/>
      <c r="CC43" s="449"/>
      <c r="CD43" s="449"/>
      <c r="CE43" s="449"/>
      <c r="CF43" s="449"/>
      <c r="CG43" s="449"/>
      <c r="CH43" s="449"/>
      <c r="CI43" s="449"/>
      <c r="CJ43" s="434"/>
      <c r="CK43" s="434"/>
      <c r="CL43" s="434"/>
      <c r="CM43" s="434"/>
      <c r="CN43" s="450"/>
      <c r="CO43" s="450"/>
      <c r="CP43" s="450"/>
      <c r="CQ43" s="450"/>
      <c r="CR43" s="450"/>
      <c r="CS43" s="450"/>
      <c r="CT43" s="450"/>
      <c r="CU43" s="450"/>
      <c r="CV43" s="494"/>
      <c r="CW43" s="495"/>
      <c r="CX43" s="495"/>
      <c r="CY43" s="496"/>
      <c r="CZ43" s="434"/>
      <c r="DA43" s="434"/>
      <c r="DB43" s="434"/>
      <c r="DC43" s="434"/>
      <c r="DD43" s="494"/>
      <c r="DE43" s="495"/>
      <c r="DF43" s="495"/>
      <c r="DG43" s="496"/>
      <c r="DH43" s="434"/>
      <c r="DI43" s="434"/>
      <c r="DJ43" s="434"/>
      <c r="DK43" s="435"/>
      <c r="DL43" s="431"/>
      <c r="DM43" s="431"/>
      <c r="DN43" s="431"/>
      <c r="DO43" s="432"/>
      <c r="DP43" s="431"/>
      <c r="DQ43" s="431"/>
      <c r="DR43" s="431"/>
      <c r="DS43" s="432"/>
      <c r="DT43" s="431"/>
      <c r="DU43" s="431"/>
      <c r="DV43" s="431"/>
      <c r="DW43" s="433"/>
      <c r="DX43" s="416"/>
      <c r="DY43" s="417"/>
      <c r="DZ43" s="417"/>
      <c r="EA43" s="417"/>
      <c r="EB43" s="417"/>
      <c r="EC43" s="417"/>
      <c r="ED43" s="417"/>
      <c r="EE43" s="417"/>
      <c r="EF43" s="454"/>
    </row>
    <row r="44" spans="3:136" ht="15" customHeight="1">
      <c r="C44" s="474"/>
      <c r="D44" s="475"/>
      <c r="E44" s="458"/>
      <c r="F44" s="459"/>
      <c r="G44" s="460"/>
      <c r="H44" s="463"/>
      <c r="I44" s="464"/>
      <c r="J44" s="468"/>
      <c r="K44" s="469"/>
      <c r="L44" s="469"/>
      <c r="M44" s="469"/>
      <c r="N44" s="469"/>
      <c r="O44" s="470"/>
      <c r="P44" s="471"/>
      <c r="Q44" s="471"/>
      <c r="R44" s="471"/>
      <c r="S44" s="471"/>
      <c r="T44" s="471"/>
      <c r="U44" s="471"/>
      <c r="V44" s="471"/>
      <c r="W44" s="471"/>
      <c r="X44" s="471"/>
      <c r="Y44" s="471"/>
      <c r="Z44" s="471"/>
      <c r="AA44" s="471"/>
      <c r="AB44" s="471"/>
      <c r="AC44" s="471"/>
      <c r="AD44" s="471"/>
      <c r="AE44" s="471"/>
      <c r="AF44" s="471"/>
      <c r="AG44" s="446"/>
      <c r="AH44" s="447"/>
      <c r="AI44" s="447"/>
      <c r="AJ44" s="448"/>
      <c r="AK44" s="446"/>
      <c r="AL44" s="447"/>
      <c r="AM44" s="448"/>
      <c r="AN44" s="446"/>
      <c r="AO44" s="447"/>
      <c r="AP44" s="446"/>
      <c r="AQ44" s="448"/>
      <c r="AR44" s="446"/>
      <c r="AS44" s="447"/>
      <c r="AT44" s="448"/>
      <c r="AU44" s="446"/>
      <c r="AV44" s="447"/>
      <c r="AW44" s="447"/>
      <c r="AX44" s="447"/>
      <c r="AY44" s="447"/>
      <c r="AZ44" s="448"/>
      <c r="BA44" s="446"/>
      <c r="BB44" s="448"/>
      <c r="BC44" s="446"/>
      <c r="BD44" s="447"/>
      <c r="BE44" s="448"/>
      <c r="BF44" s="446"/>
      <c r="BG44" s="447"/>
      <c r="BH44" s="448"/>
      <c r="BI44" s="446"/>
      <c r="BJ44" s="448"/>
      <c r="BK44" s="446"/>
      <c r="BL44" s="448"/>
      <c r="BM44" s="440"/>
      <c r="BN44" s="441"/>
      <c r="BO44" s="441"/>
      <c r="BP44" s="442"/>
      <c r="BQ44" s="440"/>
      <c r="BR44" s="441"/>
      <c r="BS44" s="441"/>
      <c r="BT44" s="441"/>
      <c r="BU44" s="441"/>
      <c r="BV44" s="442"/>
      <c r="BW44" s="446"/>
      <c r="BX44" s="447"/>
      <c r="BY44" s="447"/>
      <c r="BZ44" s="447"/>
      <c r="CA44" s="448"/>
      <c r="CB44" s="449"/>
      <c r="CC44" s="449"/>
      <c r="CD44" s="449"/>
      <c r="CE44" s="449"/>
      <c r="CF44" s="449"/>
      <c r="CG44" s="449"/>
      <c r="CH44" s="449"/>
      <c r="CI44" s="449"/>
      <c r="CJ44" s="434"/>
      <c r="CK44" s="434"/>
      <c r="CL44" s="434"/>
      <c r="CM44" s="434"/>
      <c r="CN44" s="450"/>
      <c r="CO44" s="450"/>
      <c r="CP44" s="450"/>
      <c r="CQ44" s="450"/>
      <c r="CR44" s="450"/>
      <c r="CS44" s="450"/>
      <c r="CT44" s="450"/>
      <c r="CU44" s="450"/>
      <c r="CV44" s="497"/>
      <c r="CW44" s="498"/>
      <c r="CX44" s="498"/>
      <c r="CY44" s="499"/>
      <c r="CZ44" s="434"/>
      <c r="DA44" s="434"/>
      <c r="DB44" s="434"/>
      <c r="DC44" s="434"/>
      <c r="DD44" s="497"/>
      <c r="DE44" s="498"/>
      <c r="DF44" s="498"/>
      <c r="DG44" s="499"/>
      <c r="DH44" s="434"/>
      <c r="DI44" s="434"/>
      <c r="DJ44" s="434"/>
      <c r="DK44" s="435"/>
      <c r="DL44" s="431"/>
      <c r="DM44" s="431"/>
      <c r="DN44" s="431"/>
      <c r="DO44" s="432"/>
      <c r="DP44" s="431"/>
      <c r="DQ44" s="431"/>
      <c r="DR44" s="431"/>
      <c r="DS44" s="432"/>
      <c r="DT44" s="431"/>
      <c r="DU44" s="431"/>
      <c r="DV44" s="431"/>
      <c r="DW44" s="433"/>
      <c r="DX44" s="416"/>
      <c r="DY44" s="417"/>
      <c r="DZ44" s="417"/>
      <c r="EA44" s="417"/>
      <c r="EB44" s="417"/>
      <c r="EC44" s="417"/>
      <c r="ED44" s="417"/>
      <c r="EE44" s="417"/>
      <c r="EF44" s="454"/>
    </row>
    <row r="45" spans="3:136" ht="15" customHeight="1">
      <c r="C45" s="474"/>
      <c r="D45" s="475"/>
      <c r="E45" s="455" t="s">
        <v>150</v>
      </c>
      <c r="F45" s="456"/>
      <c r="G45" s="457"/>
      <c r="H45" s="493"/>
      <c r="I45" s="462"/>
      <c r="J45" s="465" t="str">
        <f>IFERROR(VLOOKUP(E45&amp;H45,'様式第5-3-2.旅費明細書'!$C$18:$AV$69,11,FALSE),"")</f>
        <v/>
      </c>
      <c r="K45" s="466"/>
      <c r="L45" s="466"/>
      <c r="M45" s="466"/>
      <c r="N45" s="466"/>
      <c r="O45" s="467"/>
      <c r="P45" s="471"/>
      <c r="Q45" s="471"/>
      <c r="R45" s="471"/>
      <c r="S45" s="471"/>
      <c r="T45" s="471"/>
      <c r="U45" s="471"/>
      <c r="V45" s="471"/>
      <c r="W45" s="471"/>
      <c r="X45" s="471"/>
      <c r="Y45" s="471"/>
      <c r="Z45" s="471"/>
      <c r="AA45" s="471"/>
      <c r="AB45" s="471"/>
      <c r="AC45" s="471"/>
      <c r="AD45" s="471"/>
      <c r="AE45" s="471"/>
      <c r="AF45" s="471"/>
      <c r="AG45" s="443"/>
      <c r="AH45" s="444"/>
      <c r="AI45" s="444"/>
      <c r="AJ45" s="445"/>
      <c r="AK45" s="443"/>
      <c r="AL45" s="444"/>
      <c r="AM45" s="445"/>
      <c r="AN45" s="443"/>
      <c r="AO45" s="444"/>
      <c r="AP45" s="443"/>
      <c r="AQ45" s="445"/>
      <c r="AR45" s="443"/>
      <c r="AS45" s="444"/>
      <c r="AT45" s="445"/>
      <c r="AU45" s="443"/>
      <c r="AV45" s="444"/>
      <c r="AW45" s="444"/>
      <c r="AX45" s="444"/>
      <c r="AY45" s="444"/>
      <c r="AZ45" s="445"/>
      <c r="BA45" s="443"/>
      <c r="BB45" s="445"/>
      <c r="BC45" s="443"/>
      <c r="BD45" s="444"/>
      <c r="BE45" s="445"/>
      <c r="BF45" s="443"/>
      <c r="BG45" s="444"/>
      <c r="BH45" s="445"/>
      <c r="BI45" s="443"/>
      <c r="BJ45" s="445"/>
      <c r="BK45" s="443"/>
      <c r="BL45" s="445"/>
      <c r="BM45" s="437"/>
      <c r="BN45" s="438"/>
      <c r="BO45" s="438"/>
      <c r="BP45" s="439"/>
      <c r="BQ45" s="437"/>
      <c r="BR45" s="438"/>
      <c r="BS45" s="438"/>
      <c r="BT45" s="438"/>
      <c r="BU45" s="438"/>
      <c r="BV45" s="439"/>
      <c r="BW45" s="443"/>
      <c r="BX45" s="444"/>
      <c r="BY45" s="444"/>
      <c r="BZ45" s="444"/>
      <c r="CA45" s="445"/>
      <c r="CB45" s="449"/>
      <c r="CC45" s="449"/>
      <c r="CD45" s="449"/>
      <c r="CE45" s="449"/>
      <c r="CF45" s="449"/>
      <c r="CG45" s="449"/>
      <c r="CH45" s="449"/>
      <c r="CI45" s="449"/>
      <c r="CJ45" s="434"/>
      <c r="CK45" s="434"/>
      <c r="CL45" s="434"/>
      <c r="CM45" s="434"/>
      <c r="CN45" s="450"/>
      <c r="CO45" s="450"/>
      <c r="CP45" s="450"/>
      <c r="CQ45" s="450"/>
      <c r="CR45" s="450"/>
      <c r="CS45" s="450"/>
      <c r="CT45" s="450"/>
      <c r="CU45" s="450"/>
      <c r="CV45" s="494"/>
      <c r="CW45" s="495"/>
      <c r="CX45" s="495"/>
      <c r="CY45" s="496"/>
      <c r="CZ45" s="434"/>
      <c r="DA45" s="434"/>
      <c r="DB45" s="434"/>
      <c r="DC45" s="434"/>
      <c r="DD45" s="494"/>
      <c r="DE45" s="495"/>
      <c r="DF45" s="495"/>
      <c r="DG45" s="496"/>
      <c r="DH45" s="434"/>
      <c r="DI45" s="434"/>
      <c r="DJ45" s="434"/>
      <c r="DK45" s="435"/>
      <c r="DL45" s="431"/>
      <c r="DM45" s="431"/>
      <c r="DN45" s="431"/>
      <c r="DO45" s="432"/>
      <c r="DP45" s="431"/>
      <c r="DQ45" s="431"/>
      <c r="DR45" s="431"/>
      <c r="DS45" s="432"/>
      <c r="DT45" s="431"/>
      <c r="DU45" s="431"/>
      <c r="DV45" s="431"/>
      <c r="DW45" s="433"/>
      <c r="DX45" s="416"/>
      <c r="DY45" s="417"/>
      <c r="DZ45" s="417"/>
      <c r="EA45" s="417"/>
      <c r="EB45" s="417"/>
      <c r="EC45" s="417"/>
      <c r="ED45" s="417"/>
      <c r="EE45" s="417"/>
      <c r="EF45" s="454"/>
    </row>
    <row r="46" spans="3:136" ht="15" customHeight="1">
      <c r="C46" s="474"/>
      <c r="D46" s="475"/>
      <c r="E46" s="458"/>
      <c r="F46" s="459"/>
      <c r="G46" s="460"/>
      <c r="H46" s="463"/>
      <c r="I46" s="464"/>
      <c r="J46" s="468"/>
      <c r="K46" s="469"/>
      <c r="L46" s="469"/>
      <c r="M46" s="469"/>
      <c r="N46" s="469"/>
      <c r="O46" s="470"/>
      <c r="P46" s="471"/>
      <c r="Q46" s="471"/>
      <c r="R46" s="471"/>
      <c r="S46" s="471"/>
      <c r="T46" s="471"/>
      <c r="U46" s="471"/>
      <c r="V46" s="471"/>
      <c r="W46" s="471"/>
      <c r="X46" s="471"/>
      <c r="Y46" s="471"/>
      <c r="Z46" s="471"/>
      <c r="AA46" s="471"/>
      <c r="AB46" s="471"/>
      <c r="AC46" s="471"/>
      <c r="AD46" s="471"/>
      <c r="AE46" s="471"/>
      <c r="AF46" s="471"/>
      <c r="AG46" s="446"/>
      <c r="AH46" s="447"/>
      <c r="AI46" s="447"/>
      <c r="AJ46" s="448"/>
      <c r="AK46" s="446"/>
      <c r="AL46" s="447"/>
      <c r="AM46" s="448"/>
      <c r="AN46" s="446"/>
      <c r="AO46" s="447"/>
      <c r="AP46" s="446"/>
      <c r="AQ46" s="448"/>
      <c r="AR46" s="446"/>
      <c r="AS46" s="447"/>
      <c r="AT46" s="448"/>
      <c r="AU46" s="446"/>
      <c r="AV46" s="447"/>
      <c r="AW46" s="447"/>
      <c r="AX46" s="447"/>
      <c r="AY46" s="447"/>
      <c r="AZ46" s="448"/>
      <c r="BA46" s="446"/>
      <c r="BB46" s="448"/>
      <c r="BC46" s="446"/>
      <c r="BD46" s="447"/>
      <c r="BE46" s="448"/>
      <c r="BF46" s="446"/>
      <c r="BG46" s="447"/>
      <c r="BH46" s="448"/>
      <c r="BI46" s="446"/>
      <c r="BJ46" s="448"/>
      <c r="BK46" s="446"/>
      <c r="BL46" s="448"/>
      <c r="BM46" s="440"/>
      <c r="BN46" s="441"/>
      <c r="BO46" s="441"/>
      <c r="BP46" s="442"/>
      <c r="BQ46" s="440"/>
      <c r="BR46" s="441"/>
      <c r="BS46" s="441"/>
      <c r="BT46" s="441"/>
      <c r="BU46" s="441"/>
      <c r="BV46" s="442"/>
      <c r="BW46" s="446"/>
      <c r="BX46" s="447"/>
      <c r="BY46" s="447"/>
      <c r="BZ46" s="447"/>
      <c r="CA46" s="448"/>
      <c r="CB46" s="449"/>
      <c r="CC46" s="449"/>
      <c r="CD46" s="449"/>
      <c r="CE46" s="449"/>
      <c r="CF46" s="449"/>
      <c r="CG46" s="449"/>
      <c r="CH46" s="449"/>
      <c r="CI46" s="449"/>
      <c r="CJ46" s="434"/>
      <c r="CK46" s="434"/>
      <c r="CL46" s="434"/>
      <c r="CM46" s="434"/>
      <c r="CN46" s="450"/>
      <c r="CO46" s="450"/>
      <c r="CP46" s="450"/>
      <c r="CQ46" s="450"/>
      <c r="CR46" s="450"/>
      <c r="CS46" s="450"/>
      <c r="CT46" s="450"/>
      <c r="CU46" s="450"/>
      <c r="CV46" s="497"/>
      <c r="CW46" s="498"/>
      <c r="CX46" s="498"/>
      <c r="CY46" s="499"/>
      <c r="CZ46" s="434"/>
      <c r="DA46" s="434"/>
      <c r="DB46" s="434"/>
      <c r="DC46" s="434"/>
      <c r="DD46" s="497"/>
      <c r="DE46" s="498"/>
      <c r="DF46" s="498"/>
      <c r="DG46" s="499"/>
      <c r="DH46" s="434"/>
      <c r="DI46" s="434"/>
      <c r="DJ46" s="434"/>
      <c r="DK46" s="435"/>
      <c r="DL46" s="431"/>
      <c r="DM46" s="431"/>
      <c r="DN46" s="431"/>
      <c r="DO46" s="432"/>
      <c r="DP46" s="431"/>
      <c r="DQ46" s="431"/>
      <c r="DR46" s="431"/>
      <c r="DS46" s="432"/>
      <c r="DT46" s="431"/>
      <c r="DU46" s="431"/>
      <c r="DV46" s="431"/>
      <c r="DW46" s="433"/>
      <c r="DX46" s="416"/>
      <c r="DY46" s="417"/>
      <c r="DZ46" s="417"/>
      <c r="EA46" s="417"/>
      <c r="EB46" s="417"/>
      <c r="EC46" s="417"/>
      <c r="ED46" s="417"/>
      <c r="EE46" s="417"/>
      <c r="EF46" s="454"/>
    </row>
    <row r="47" spans="3:136" ht="15" customHeight="1">
      <c r="C47" s="474"/>
      <c r="D47" s="475"/>
      <c r="E47" s="455" t="s">
        <v>150</v>
      </c>
      <c r="F47" s="456"/>
      <c r="G47" s="457"/>
      <c r="H47" s="493"/>
      <c r="I47" s="462"/>
      <c r="J47" s="465" t="str">
        <f>IFERROR(VLOOKUP(E47&amp;H47,'様式第5-3-2.旅費明細書'!$C$18:$AV$69,11,FALSE),"")</f>
        <v/>
      </c>
      <c r="K47" s="466"/>
      <c r="L47" s="466"/>
      <c r="M47" s="466"/>
      <c r="N47" s="466"/>
      <c r="O47" s="467"/>
      <c r="P47" s="471"/>
      <c r="Q47" s="471"/>
      <c r="R47" s="471"/>
      <c r="S47" s="471"/>
      <c r="T47" s="471"/>
      <c r="U47" s="471"/>
      <c r="V47" s="471"/>
      <c r="W47" s="471"/>
      <c r="X47" s="471"/>
      <c r="Y47" s="471"/>
      <c r="Z47" s="471"/>
      <c r="AA47" s="471"/>
      <c r="AB47" s="471"/>
      <c r="AC47" s="471"/>
      <c r="AD47" s="471"/>
      <c r="AE47" s="471"/>
      <c r="AF47" s="471"/>
      <c r="AG47" s="443"/>
      <c r="AH47" s="444"/>
      <c r="AI47" s="444"/>
      <c r="AJ47" s="445"/>
      <c r="AK47" s="443"/>
      <c r="AL47" s="444"/>
      <c r="AM47" s="445"/>
      <c r="AN47" s="443"/>
      <c r="AO47" s="444"/>
      <c r="AP47" s="443"/>
      <c r="AQ47" s="445"/>
      <c r="AR47" s="443"/>
      <c r="AS47" s="444"/>
      <c r="AT47" s="445"/>
      <c r="AU47" s="443"/>
      <c r="AV47" s="444"/>
      <c r="AW47" s="444"/>
      <c r="AX47" s="444"/>
      <c r="AY47" s="444"/>
      <c r="AZ47" s="445"/>
      <c r="BA47" s="443"/>
      <c r="BB47" s="445"/>
      <c r="BC47" s="443"/>
      <c r="BD47" s="444"/>
      <c r="BE47" s="445"/>
      <c r="BF47" s="443"/>
      <c r="BG47" s="444"/>
      <c r="BH47" s="445"/>
      <c r="BI47" s="443"/>
      <c r="BJ47" s="445"/>
      <c r="BK47" s="443"/>
      <c r="BL47" s="445"/>
      <c r="BM47" s="437"/>
      <c r="BN47" s="438"/>
      <c r="BO47" s="438"/>
      <c r="BP47" s="439"/>
      <c r="BQ47" s="437"/>
      <c r="BR47" s="438"/>
      <c r="BS47" s="438"/>
      <c r="BT47" s="438"/>
      <c r="BU47" s="438"/>
      <c r="BV47" s="439"/>
      <c r="BW47" s="443"/>
      <c r="BX47" s="444"/>
      <c r="BY47" s="444"/>
      <c r="BZ47" s="444"/>
      <c r="CA47" s="445"/>
      <c r="CB47" s="449"/>
      <c r="CC47" s="449"/>
      <c r="CD47" s="449"/>
      <c r="CE47" s="449"/>
      <c r="CF47" s="449"/>
      <c r="CG47" s="449"/>
      <c r="CH47" s="449"/>
      <c r="CI47" s="449"/>
      <c r="CJ47" s="434"/>
      <c r="CK47" s="434"/>
      <c r="CL47" s="434"/>
      <c r="CM47" s="434"/>
      <c r="CN47" s="450"/>
      <c r="CO47" s="450"/>
      <c r="CP47" s="450"/>
      <c r="CQ47" s="450"/>
      <c r="CR47" s="450"/>
      <c r="CS47" s="450"/>
      <c r="CT47" s="450"/>
      <c r="CU47" s="450"/>
      <c r="CV47" s="494"/>
      <c r="CW47" s="495"/>
      <c r="CX47" s="495"/>
      <c r="CY47" s="496"/>
      <c r="CZ47" s="434"/>
      <c r="DA47" s="434"/>
      <c r="DB47" s="434"/>
      <c r="DC47" s="434"/>
      <c r="DD47" s="494"/>
      <c r="DE47" s="495"/>
      <c r="DF47" s="495"/>
      <c r="DG47" s="496"/>
      <c r="DH47" s="434"/>
      <c r="DI47" s="434"/>
      <c r="DJ47" s="434"/>
      <c r="DK47" s="435"/>
      <c r="DL47" s="431"/>
      <c r="DM47" s="431"/>
      <c r="DN47" s="431"/>
      <c r="DO47" s="432"/>
      <c r="DP47" s="431"/>
      <c r="DQ47" s="431"/>
      <c r="DR47" s="431"/>
      <c r="DS47" s="432"/>
      <c r="DT47" s="431"/>
      <c r="DU47" s="431"/>
      <c r="DV47" s="431"/>
      <c r="DW47" s="433"/>
      <c r="DX47" s="416"/>
      <c r="DY47" s="417"/>
      <c r="DZ47" s="417"/>
      <c r="EA47" s="417"/>
      <c r="EB47" s="417"/>
      <c r="EC47" s="417"/>
      <c r="ED47" s="417"/>
      <c r="EE47" s="417"/>
      <c r="EF47" s="454"/>
    </row>
    <row r="48" spans="3:136" ht="15" customHeight="1">
      <c r="C48" s="474"/>
      <c r="D48" s="475"/>
      <c r="E48" s="458"/>
      <c r="F48" s="459"/>
      <c r="G48" s="460"/>
      <c r="H48" s="463"/>
      <c r="I48" s="464"/>
      <c r="J48" s="468"/>
      <c r="K48" s="469"/>
      <c r="L48" s="469"/>
      <c r="M48" s="469"/>
      <c r="N48" s="469"/>
      <c r="O48" s="470"/>
      <c r="P48" s="471"/>
      <c r="Q48" s="471"/>
      <c r="R48" s="471"/>
      <c r="S48" s="471"/>
      <c r="T48" s="471"/>
      <c r="U48" s="471"/>
      <c r="V48" s="471"/>
      <c r="W48" s="471"/>
      <c r="X48" s="471"/>
      <c r="Y48" s="471"/>
      <c r="Z48" s="471"/>
      <c r="AA48" s="471"/>
      <c r="AB48" s="471"/>
      <c r="AC48" s="471"/>
      <c r="AD48" s="471"/>
      <c r="AE48" s="471"/>
      <c r="AF48" s="471"/>
      <c r="AG48" s="446"/>
      <c r="AH48" s="447"/>
      <c r="AI48" s="447"/>
      <c r="AJ48" s="448"/>
      <c r="AK48" s="446"/>
      <c r="AL48" s="447"/>
      <c r="AM48" s="448"/>
      <c r="AN48" s="446"/>
      <c r="AO48" s="447"/>
      <c r="AP48" s="446"/>
      <c r="AQ48" s="448"/>
      <c r="AR48" s="446"/>
      <c r="AS48" s="447"/>
      <c r="AT48" s="448"/>
      <c r="AU48" s="446"/>
      <c r="AV48" s="447"/>
      <c r="AW48" s="447"/>
      <c r="AX48" s="447"/>
      <c r="AY48" s="447"/>
      <c r="AZ48" s="448"/>
      <c r="BA48" s="446"/>
      <c r="BB48" s="448"/>
      <c r="BC48" s="446"/>
      <c r="BD48" s="447"/>
      <c r="BE48" s="448"/>
      <c r="BF48" s="446"/>
      <c r="BG48" s="447"/>
      <c r="BH48" s="448"/>
      <c r="BI48" s="446"/>
      <c r="BJ48" s="448"/>
      <c r="BK48" s="446"/>
      <c r="BL48" s="448"/>
      <c r="BM48" s="440"/>
      <c r="BN48" s="441"/>
      <c r="BO48" s="441"/>
      <c r="BP48" s="442"/>
      <c r="BQ48" s="440"/>
      <c r="BR48" s="441"/>
      <c r="BS48" s="441"/>
      <c r="BT48" s="441"/>
      <c r="BU48" s="441"/>
      <c r="BV48" s="442"/>
      <c r="BW48" s="446"/>
      <c r="BX48" s="447"/>
      <c r="BY48" s="447"/>
      <c r="BZ48" s="447"/>
      <c r="CA48" s="448"/>
      <c r="CB48" s="449"/>
      <c r="CC48" s="449"/>
      <c r="CD48" s="449"/>
      <c r="CE48" s="449"/>
      <c r="CF48" s="449"/>
      <c r="CG48" s="449"/>
      <c r="CH48" s="449"/>
      <c r="CI48" s="449"/>
      <c r="CJ48" s="434"/>
      <c r="CK48" s="434"/>
      <c r="CL48" s="434"/>
      <c r="CM48" s="434"/>
      <c r="CN48" s="450"/>
      <c r="CO48" s="450"/>
      <c r="CP48" s="450"/>
      <c r="CQ48" s="450"/>
      <c r="CR48" s="450"/>
      <c r="CS48" s="450"/>
      <c r="CT48" s="450"/>
      <c r="CU48" s="450"/>
      <c r="CV48" s="497"/>
      <c r="CW48" s="498"/>
      <c r="CX48" s="498"/>
      <c r="CY48" s="499"/>
      <c r="CZ48" s="434"/>
      <c r="DA48" s="434"/>
      <c r="DB48" s="434"/>
      <c r="DC48" s="434"/>
      <c r="DD48" s="497"/>
      <c r="DE48" s="498"/>
      <c r="DF48" s="498"/>
      <c r="DG48" s="499"/>
      <c r="DH48" s="434"/>
      <c r="DI48" s="434"/>
      <c r="DJ48" s="434"/>
      <c r="DK48" s="435"/>
      <c r="DL48" s="431"/>
      <c r="DM48" s="431"/>
      <c r="DN48" s="431"/>
      <c r="DO48" s="432"/>
      <c r="DP48" s="431"/>
      <c r="DQ48" s="431"/>
      <c r="DR48" s="431"/>
      <c r="DS48" s="432"/>
      <c r="DT48" s="431"/>
      <c r="DU48" s="431"/>
      <c r="DV48" s="431"/>
      <c r="DW48" s="433"/>
      <c r="DX48" s="416"/>
      <c r="DY48" s="417"/>
      <c r="DZ48" s="417"/>
      <c r="EA48" s="417"/>
      <c r="EB48" s="417"/>
      <c r="EC48" s="417"/>
      <c r="ED48" s="417"/>
      <c r="EE48" s="417"/>
      <c r="EF48" s="454"/>
    </row>
    <row r="49" spans="3:136" ht="15" customHeight="1">
      <c r="C49" s="474"/>
      <c r="D49" s="475"/>
      <c r="E49" s="455" t="s">
        <v>150</v>
      </c>
      <c r="F49" s="456"/>
      <c r="G49" s="457"/>
      <c r="H49" s="493"/>
      <c r="I49" s="462"/>
      <c r="J49" s="465" t="str">
        <f>IFERROR(VLOOKUP(E49&amp;H49,'様式第5-3-2.旅費明細書'!$C$18:$AV$69,11,FALSE),"")</f>
        <v/>
      </c>
      <c r="K49" s="466"/>
      <c r="L49" s="466"/>
      <c r="M49" s="466"/>
      <c r="N49" s="466"/>
      <c r="O49" s="467"/>
      <c r="P49" s="471"/>
      <c r="Q49" s="471"/>
      <c r="R49" s="471"/>
      <c r="S49" s="471"/>
      <c r="T49" s="471"/>
      <c r="U49" s="471"/>
      <c r="V49" s="471"/>
      <c r="W49" s="471"/>
      <c r="X49" s="471"/>
      <c r="Y49" s="471"/>
      <c r="Z49" s="471"/>
      <c r="AA49" s="471"/>
      <c r="AB49" s="471"/>
      <c r="AC49" s="471"/>
      <c r="AD49" s="471"/>
      <c r="AE49" s="471"/>
      <c r="AF49" s="471"/>
      <c r="AG49" s="443"/>
      <c r="AH49" s="444"/>
      <c r="AI49" s="444"/>
      <c r="AJ49" s="445"/>
      <c r="AK49" s="443"/>
      <c r="AL49" s="444"/>
      <c r="AM49" s="445"/>
      <c r="AN49" s="443"/>
      <c r="AO49" s="444"/>
      <c r="AP49" s="443"/>
      <c r="AQ49" s="445"/>
      <c r="AR49" s="443"/>
      <c r="AS49" s="444"/>
      <c r="AT49" s="445"/>
      <c r="AU49" s="443"/>
      <c r="AV49" s="444"/>
      <c r="AW49" s="444"/>
      <c r="AX49" s="444"/>
      <c r="AY49" s="444"/>
      <c r="AZ49" s="445"/>
      <c r="BA49" s="443"/>
      <c r="BB49" s="445"/>
      <c r="BC49" s="443"/>
      <c r="BD49" s="444"/>
      <c r="BE49" s="445"/>
      <c r="BF49" s="443"/>
      <c r="BG49" s="444"/>
      <c r="BH49" s="445"/>
      <c r="BI49" s="443"/>
      <c r="BJ49" s="445"/>
      <c r="BK49" s="443"/>
      <c r="BL49" s="445"/>
      <c r="BM49" s="437"/>
      <c r="BN49" s="438"/>
      <c r="BO49" s="438"/>
      <c r="BP49" s="439"/>
      <c r="BQ49" s="437"/>
      <c r="BR49" s="438"/>
      <c r="BS49" s="438"/>
      <c r="BT49" s="438"/>
      <c r="BU49" s="438"/>
      <c r="BV49" s="439"/>
      <c r="BW49" s="443"/>
      <c r="BX49" s="444"/>
      <c r="BY49" s="444"/>
      <c r="BZ49" s="444"/>
      <c r="CA49" s="445"/>
      <c r="CB49" s="449"/>
      <c r="CC49" s="449"/>
      <c r="CD49" s="449"/>
      <c r="CE49" s="449"/>
      <c r="CF49" s="449"/>
      <c r="CG49" s="449"/>
      <c r="CH49" s="449"/>
      <c r="CI49" s="449"/>
      <c r="CJ49" s="434"/>
      <c r="CK49" s="434"/>
      <c r="CL49" s="434"/>
      <c r="CM49" s="434"/>
      <c r="CN49" s="450"/>
      <c r="CO49" s="450"/>
      <c r="CP49" s="450"/>
      <c r="CQ49" s="450"/>
      <c r="CR49" s="450"/>
      <c r="CS49" s="450"/>
      <c r="CT49" s="450"/>
      <c r="CU49" s="450"/>
      <c r="CV49" s="494"/>
      <c r="CW49" s="495"/>
      <c r="CX49" s="495"/>
      <c r="CY49" s="496"/>
      <c r="CZ49" s="434"/>
      <c r="DA49" s="434"/>
      <c r="DB49" s="434"/>
      <c r="DC49" s="434"/>
      <c r="DD49" s="494"/>
      <c r="DE49" s="495"/>
      <c r="DF49" s="495"/>
      <c r="DG49" s="496"/>
      <c r="DH49" s="434"/>
      <c r="DI49" s="434"/>
      <c r="DJ49" s="434"/>
      <c r="DK49" s="435"/>
      <c r="DL49" s="431"/>
      <c r="DM49" s="431"/>
      <c r="DN49" s="431"/>
      <c r="DO49" s="432"/>
      <c r="DP49" s="431"/>
      <c r="DQ49" s="431"/>
      <c r="DR49" s="431"/>
      <c r="DS49" s="432"/>
      <c r="DT49" s="431"/>
      <c r="DU49" s="431"/>
      <c r="DV49" s="431"/>
      <c r="DW49" s="433"/>
      <c r="DX49" s="416"/>
      <c r="DY49" s="417"/>
      <c r="DZ49" s="417"/>
      <c r="EA49" s="417"/>
      <c r="EB49" s="417"/>
      <c r="EC49" s="417"/>
      <c r="ED49" s="417"/>
      <c r="EE49" s="417"/>
      <c r="EF49" s="454"/>
    </row>
    <row r="50" spans="3:136" ht="15" customHeight="1">
      <c r="C50" s="474"/>
      <c r="D50" s="475"/>
      <c r="E50" s="458"/>
      <c r="F50" s="459"/>
      <c r="G50" s="460"/>
      <c r="H50" s="463"/>
      <c r="I50" s="464"/>
      <c r="J50" s="468"/>
      <c r="K50" s="469"/>
      <c r="L50" s="469"/>
      <c r="M50" s="469"/>
      <c r="N50" s="469"/>
      <c r="O50" s="470"/>
      <c r="P50" s="471"/>
      <c r="Q50" s="471"/>
      <c r="R50" s="471"/>
      <c r="S50" s="471"/>
      <c r="T50" s="471"/>
      <c r="U50" s="471"/>
      <c r="V50" s="471"/>
      <c r="W50" s="471"/>
      <c r="X50" s="471"/>
      <c r="Y50" s="471"/>
      <c r="Z50" s="471"/>
      <c r="AA50" s="471"/>
      <c r="AB50" s="471"/>
      <c r="AC50" s="471"/>
      <c r="AD50" s="471"/>
      <c r="AE50" s="471"/>
      <c r="AF50" s="471"/>
      <c r="AG50" s="446"/>
      <c r="AH50" s="447"/>
      <c r="AI50" s="447"/>
      <c r="AJ50" s="448"/>
      <c r="AK50" s="446"/>
      <c r="AL50" s="447"/>
      <c r="AM50" s="448"/>
      <c r="AN50" s="446"/>
      <c r="AO50" s="447"/>
      <c r="AP50" s="446"/>
      <c r="AQ50" s="448"/>
      <c r="AR50" s="446"/>
      <c r="AS50" s="447"/>
      <c r="AT50" s="448"/>
      <c r="AU50" s="446"/>
      <c r="AV50" s="447"/>
      <c r="AW50" s="447"/>
      <c r="AX50" s="447"/>
      <c r="AY50" s="447"/>
      <c r="AZ50" s="448"/>
      <c r="BA50" s="446"/>
      <c r="BB50" s="448"/>
      <c r="BC50" s="446"/>
      <c r="BD50" s="447"/>
      <c r="BE50" s="448"/>
      <c r="BF50" s="446"/>
      <c r="BG50" s="447"/>
      <c r="BH50" s="448"/>
      <c r="BI50" s="446"/>
      <c r="BJ50" s="448"/>
      <c r="BK50" s="446"/>
      <c r="BL50" s="448"/>
      <c r="BM50" s="440"/>
      <c r="BN50" s="441"/>
      <c r="BO50" s="441"/>
      <c r="BP50" s="442"/>
      <c r="BQ50" s="440"/>
      <c r="BR50" s="441"/>
      <c r="BS50" s="441"/>
      <c r="BT50" s="441"/>
      <c r="BU50" s="441"/>
      <c r="BV50" s="442"/>
      <c r="BW50" s="446"/>
      <c r="BX50" s="447"/>
      <c r="BY50" s="447"/>
      <c r="BZ50" s="447"/>
      <c r="CA50" s="448"/>
      <c r="CB50" s="449"/>
      <c r="CC50" s="449"/>
      <c r="CD50" s="449"/>
      <c r="CE50" s="449"/>
      <c r="CF50" s="449"/>
      <c r="CG50" s="449"/>
      <c r="CH50" s="449"/>
      <c r="CI50" s="449"/>
      <c r="CJ50" s="434"/>
      <c r="CK50" s="434"/>
      <c r="CL50" s="434"/>
      <c r="CM50" s="434"/>
      <c r="CN50" s="450"/>
      <c r="CO50" s="450"/>
      <c r="CP50" s="450"/>
      <c r="CQ50" s="450"/>
      <c r="CR50" s="450"/>
      <c r="CS50" s="450"/>
      <c r="CT50" s="450"/>
      <c r="CU50" s="450"/>
      <c r="CV50" s="497"/>
      <c r="CW50" s="498"/>
      <c r="CX50" s="498"/>
      <c r="CY50" s="499"/>
      <c r="CZ50" s="434"/>
      <c r="DA50" s="434"/>
      <c r="DB50" s="434"/>
      <c r="DC50" s="434"/>
      <c r="DD50" s="497"/>
      <c r="DE50" s="498"/>
      <c r="DF50" s="498"/>
      <c r="DG50" s="499"/>
      <c r="DH50" s="434"/>
      <c r="DI50" s="434"/>
      <c r="DJ50" s="434"/>
      <c r="DK50" s="435"/>
      <c r="DL50" s="431"/>
      <c r="DM50" s="431"/>
      <c r="DN50" s="431"/>
      <c r="DO50" s="432"/>
      <c r="DP50" s="431"/>
      <c r="DQ50" s="431"/>
      <c r="DR50" s="431"/>
      <c r="DS50" s="432"/>
      <c r="DT50" s="431"/>
      <c r="DU50" s="431"/>
      <c r="DV50" s="431"/>
      <c r="DW50" s="433"/>
      <c r="DX50" s="416"/>
      <c r="DY50" s="417"/>
      <c r="DZ50" s="417"/>
      <c r="EA50" s="417"/>
      <c r="EB50" s="417"/>
      <c r="EC50" s="417"/>
      <c r="ED50" s="417"/>
      <c r="EE50" s="417"/>
      <c r="EF50" s="454"/>
    </row>
    <row r="51" spans="3:136" ht="15" customHeight="1">
      <c r="C51" s="474"/>
      <c r="D51" s="475"/>
      <c r="E51" s="455" t="s">
        <v>150</v>
      </c>
      <c r="F51" s="456"/>
      <c r="G51" s="457"/>
      <c r="H51" s="493"/>
      <c r="I51" s="462"/>
      <c r="J51" s="465" t="str">
        <f>IFERROR(VLOOKUP(E51&amp;H51,'様式第5-3-2.旅費明細書'!$C$18:$AV$69,11,FALSE),"")</f>
        <v/>
      </c>
      <c r="K51" s="466"/>
      <c r="L51" s="466"/>
      <c r="M51" s="466"/>
      <c r="N51" s="466"/>
      <c r="O51" s="467"/>
      <c r="P51" s="471"/>
      <c r="Q51" s="471"/>
      <c r="R51" s="471"/>
      <c r="S51" s="471"/>
      <c r="T51" s="471"/>
      <c r="U51" s="471"/>
      <c r="V51" s="471"/>
      <c r="W51" s="471"/>
      <c r="X51" s="471"/>
      <c r="Y51" s="471"/>
      <c r="Z51" s="471"/>
      <c r="AA51" s="471"/>
      <c r="AB51" s="471"/>
      <c r="AC51" s="471"/>
      <c r="AD51" s="471"/>
      <c r="AE51" s="471"/>
      <c r="AF51" s="471"/>
      <c r="AG51" s="443"/>
      <c r="AH51" s="444"/>
      <c r="AI51" s="444"/>
      <c r="AJ51" s="445"/>
      <c r="AK51" s="443"/>
      <c r="AL51" s="444"/>
      <c r="AM51" s="445"/>
      <c r="AN51" s="443"/>
      <c r="AO51" s="444"/>
      <c r="AP51" s="443"/>
      <c r="AQ51" s="445"/>
      <c r="AR51" s="443"/>
      <c r="AS51" s="444"/>
      <c r="AT51" s="445"/>
      <c r="AU51" s="443"/>
      <c r="AV51" s="444"/>
      <c r="AW51" s="444"/>
      <c r="AX51" s="444"/>
      <c r="AY51" s="444"/>
      <c r="AZ51" s="445"/>
      <c r="BA51" s="443"/>
      <c r="BB51" s="445"/>
      <c r="BC51" s="443"/>
      <c r="BD51" s="444"/>
      <c r="BE51" s="445"/>
      <c r="BF51" s="443"/>
      <c r="BG51" s="444"/>
      <c r="BH51" s="445"/>
      <c r="BI51" s="443"/>
      <c r="BJ51" s="445"/>
      <c r="BK51" s="443"/>
      <c r="BL51" s="445"/>
      <c r="BM51" s="437"/>
      <c r="BN51" s="438"/>
      <c r="BO51" s="438"/>
      <c r="BP51" s="439"/>
      <c r="BQ51" s="437"/>
      <c r="BR51" s="438"/>
      <c r="BS51" s="438"/>
      <c r="BT51" s="438"/>
      <c r="BU51" s="438"/>
      <c r="BV51" s="439"/>
      <c r="BW51" s="443"/>
      <c r="BX51" s="444"/>
      <c r="BY51" s="444"/>
      <c r="BZ51" s="444"/>
      <c r="CA51" s="445"/>
      <c r="CB51" s="449"/>
      <c r="CC51" s="449"/>
      <c r="CD51" s="449"/>
      <c r="CE51" s="449"/>
      <c r="CF51" s="449"/>
      <c r="CG51" s="449"/>
      <c r="CH51" s="449"/>
      <c r="CI51" s="449"/>
      <c r="CJ51" s="434"/>
      <c r="CK51" s="434"/>
      <c r="CL51" s="434"/>
      <c r="CM51" s="434"/>
      <c r="CN51" s="450"/>
      <c r="CO51" s="450"/>
      <c r="CP51" s="450"/>
      <c r="CQ51" s="450"/>
      <c r="CR51" s="450"/>
      <c r="CS51" s="450"/>
      <c r="CT51" s="450"/>
      <c r="CU51" s="450"/>
      <c r="CV51" s="494"/>
      <c r="CW51" s="495"/>
      <c r="CX51" s="495"/>
      <c r="CY51" s="496"/>
      <c r="CZ51" s="434"/>
      <c r="DA51" s="434"/>
      <c r="DB51" s="434"/>
      <c r="DC51" s="434"/>
      <c r="DD51" s="494"/>
      <c r="DE51" s="495"/>
      <c r="DF51" s="495"/>
      <c r="DG51" s="496"/>
      <c r="DH51" s="434"/>
      <c r="DI51" s="434"/>
      <c r="DJ51" s="434"/>
      <c r="DK51" s="435"/>
      <c r="DL51" s="431"/>
      <c r="DM51" s="431"/>
      <c r="DN51" s="431"/>
      <c r="DO51" s="432"/>
      <c r="DP51" s="431"/>
      <c r="DQ51" s="431"/>
      <c r="DR51" s="431"/>
      <c r="DS51" s="432"/>
      <c r="DT51" s="431"/>
      <c r="DU51" s="431"/>
      <c r="DV51" s="431"/>
      <c r="DW51" s="433"/>
      <c r="DX51" s="416"/>
      <c r="DY51" s="417"/>
      <c r="DZ51" s="417"/>
      <c r="EA51" s="417"/>
      <c r="EB51" s="417"/>
      <c r="EC51" s="417"/>
      <c r="ED51" s="417"/>
      <c r="EE51" s="417"/>
      <c r="EF51" s="454"/>
    </row>
    <row r="52" spans="3:136" ht="15" customHeight="1">
      <c r="C52" s="474"/>
      <c r="D52" s="475"/>
      <c r="E52" s="458"/>
      <c r="F52" s="459"/>
      <c r="G52" s="460"/>
      <c r="H52" s="463"/>
      <c r="I52" s="464"/>
      <c r="J52" s="468"/>
      <c r="K52" s="469"/>
      <c r="L52" s="469"/>
      <c r="M52" s="469"/>
      <c r="N52" s="469"/>
      <c r="O52" s="470"/>
      <c r="P52" s="471"/>
      <c r="Q52" s="471"/>
      <c r="R52" s="471"/>
      <c r="S52" s="471"/>
      <c r="T52" s="471"/>
      <c r="U52" s="471"/>
      <c r="V52" s="471"/>
      <c r="W52" s="471"/>
      <c r="X52" s="471"/>
      <c r="Y52" s="471"/>
      <c r="Z52" s="471"/>
      <c r="AA52" s="471"/>
      <c r="AB52" s="471"/>
      <c r="AC52" s="471"/>
      <c r="AD52" s="471"/>
      <c r="AE52" s="471"/>
      <c r="AF52" s="471"/>
      <c r="AG52" s="446"/>
      <c r="AH52" s="447"/>
      <c r="AI52" s="447"/>
      <c r="AJ52" s="448"/>
      <c r="AK52" s="446"/>
      <c r="AL52" s="447"/>
      <c r="AM52" s="448"/>
      <c r="AN52" s="446"/>
      <c r="AO52" s="447"/>
      <c r="AP52" s="446"/>
      <c r="AQ52" s="448"/>
      <c r="AR52" s="446"/>
      <c r="AS52" s="447"/>
      <c r="AT52" s="448"/>
      <c r="AU52" s="446"/>
      <c r="AV52" s="447"/>
      <c r="AW52" s="447"/>
      <c r="AX52" s="447"/>
      <c r="AY52" s="447"/>
      <c r="AZ52" s="448"/>
      <c r="BA52" s="446"/>
      <c r="BB52" s="448"/>
      <c r="BC52" s="446"/>
      <c r="BD52" s="447"/>
      <c r="BE52" s="448"/>
      <c r="BF52" s="446"/>
      <c r="BG52" s="447"/>
      <c r="BH52" s="448"/>
      <c r="BI52" s="446"/>
      <c r="BJ52" s="448"/>
      <c r="BK52" s="446"/>
      <c r="BL52" s="448"/>
      <c r="BM52" s="440"/>
      <c r="BN52" s="441"/>
      <c r="BO52" s="441"/>
      <c r="BP52" s="442"/>
      <c r="BQ52" s="440"/>
      <c r="BR52" s="441"/>
      <c r="BS52" s="441"/>
      <c r="BT52" s="441"/>
      <c r="BU52" s="441"/>
      <c r="BV52" s="442"/>
      <c r="BW52" s="446"/>
      <c r="BX52" s="447"/>
      <c r="BY52" s="447"/>
      <c r="BZ52" s="447"/>
      <c r="CA52" s="448"/>
      <c r="CB52" s="449"/>
      <c r="CC52" s="449"/>
      <c r="CD52" s="449"/>
      <c r="CE52" s="449"/>
      <c r="CF52" s="449"/>
      <c r="CG52" s="449"/>
      <c r="CH52" s="449"/>
      <c r="CI52" s="449"/>
      <c r="CJ52" s="434"/>
      <c r="CK52" s="434"/>
      <c r="CL52" s="434"/>
      <c r="CM52" s="434"/>
      <c r="CN52" s="450"/>
      <c r="CO52" s="450"/>
      <c r="CP52" s="450"/>
      <c r="CQ52" s="450"/>
      <c r="CR52" s="450"/>
      <c r="CS52" s="450"/>
      <c r="CT52" s="450"/>
      <c r="CU52" s="450"/>
      <c r="CV52" s="497"/>
      <c r="CW52" s="498"/>
      <c r="CX52" s="498"/>
      <c r="CY52" s="499"/>
      <c r="CZ52" s="434"/>
      <c r="DA52" s="434"/>
      <c r="DB52" s="434"/>
      <c r="DC52" s="434"/>
      <c r="DD52" s="497"/>
      <c r="DE52" s="498"/>
      <c r="DF52" s="498"/>
      <c r="DG52" s="499"/>
      <c r="DH52" s="434"/>
      <c r="DI52" s="434"/>
      <c r="DJ52" s="434"/>
      <c r="DK52" s="435"/>
      <c r="DL52" s="431"/>
      <c r="DM52" s="431"/>
      <c r="DN52" s="431"/>
      <c r="DO52" s="432"/>
      <c r="DP52" s="431"/>
      <c r="DQ52" s="431"/>
      <c r="DR52" s="431"/>
      <c r="DS52" s="432"/>
      <c r="DT52" s="431"/>
      <c r="DU52" s="431"/>
      <c r="DV52" s="431"/>
      <c r="DW52" s="433"/>
      <c r="DX52" s="416"/>
      <c r="DY52" s="417"/>
      <c r="DZ52" s="417"/>
      <c r="EA52" s="417"/>
      <c r="EB52" s="417"/>
      <c r="EC52" s="417"/>
      <c r="ED52" s="417"/>
      <c r="EE52" s="417"/>
      <c r="EF52" s="454"/>
    </row>
    <row r="53" spans="3:136" ht="15" customHeight="1">
      <c r="C53" s="474"/>
      <c r="D53" s="475"/>
      <c r="E53" s="455" t="s">
        <v>150</v>
      </c>
      <c r="F53" s="456"/>
      <c r="G53" s="457"/>
      <c r="H53" s="493"/>
      <c r="I53" s="462"/>
      <c r="J53" s="465" t="str">
        <f>IFERROR(VLOOKUP(E53&amp;H53,'様式第5-3-2.旅費明細書'!$C$18:$AV$69,11,FALSE),"")</f>
        <v/>
      </c>
      <c r="K53" s="466"/>
      <c r="L53" s="466"/>
      <c r="M53" s="466"/>
      <c r="N53" s="466"/>
      <c r="O53" s="467"/>
      <c r="P53" s="471"/>
      <c r="Q53" s="471"/>
      <c r="R53" s="471"/>
      <c r="S53" s="471"/>
      <c r="T53" s="471"/>
      <c r="U53" s="471"/>
      <c r="V53" s="471"/>
      <c r="W53" s="471"/>
      <c r="X53" s="471"/>
      <c r="Y53" s="471"/>
      <c r="Z53" s="471"/>
      <c r="AA53" s="471"/>
      <c r="AB53" s="471"/>
      <c r="AC53" s="471"/>
      <c r="AD53" s="471"/>
      <c r="AE53" s="471"/>
      <c r="AF53" s="471"/>
      <c r="AG53" s="443"/>
      <c r="AH53" s="444"/>
      <c r="AI53" s="444"/>
      <c r="AJ53" s="445"/>
      <c r="AK53" s="443"/>
      <c r="AL53" s="444"/>
      <c r="AM53" s="445"/>
      <c r="AN53" s="443"/>
      <c r="AO53" s="444"/>
      <c r="AP53" s="443"/>
      <c r="AQ53" s="445"/>
      <c r="AR53" s="443"/>
      <c r="AS53" s="444"/>
      <c r="AT53" s="445"/>
      <c r="AU53" s="443"/>
      <c r="AV53" s="444"/>
      <c r="AW53" s="444"/>
      <c r="AX53" s="444"/>
      <c r="AY53" s="444"/>
      <c r="AZ53" s="445"/>
      <c r="BA53" s="443"/>
      <c r="BB53" s="445"/>
      <c r="BC53" s="443"/>
      <c r="BD53" s="444"/>
      <c r="BE53" s="445"/>
      <c r="BF53" s="443"/>
      <c r="BG53" s="444"/>
      <c r="BH53" s="445"/>
      <c r="BI53" s="443"/>
      <c r="BJ53" s="445"/>
      <c r="BK53" s="443"/>
      <c r="BL53" s="445"/>
      <c r="BM53" s="437"/>
      <c r="BN53" s="438"/>
      <c r="BO53" s="438"/>
      <c r="BP53" s="439"/>
      <c r="BQ53" s="437"/>
      <c r="BR53" s="438"/>
      <c r="BS53" s="438"/>
      <c r="BT53" s="438"/>
      <c r="BU53" s="438"/>
      <c r="BV53" s="439"/>
      <c r="BW53" s="443"/>
      <c r="BX53" s="444"/>
      <c r="BY53" s="444"/>
      <c r="BZ53" s="444"/>
      <c r="CA53" s="445"/>
      <c r="CB53" s="449"/>
      <c r="CC53" s="449"/>
      <c r="CD53" s="449"/>
      <c r="CE53" s="449"/>
      <c r="CF53" s="449"/>
      <c r="CG53" s="449"/>
      <c r="CH53" s="449"/>
      <c r="CI53" s="449"/>
      <c r="CJ53" s="434"/>
      <c r="CK53" s="434"/>
      <c r="CL53" s="434"/>
      <c r="CM53" s="434"/>
      <c r="CN53" s="450"/>
      <c r="CO53" s="450"/>
      <c r="CP53" s="450"/>
      <c r="CQ53" s="450"/>
      <c r="CR53" s="450"/>
      <c r="CS53" s="450"/>
      <c r="CT53" s="450"/>
      <c r="CU53" s="450"/>
      <c r="CV53" s="494"/>
      <c r="CW53" s="495"/>
      <c r="CX53" s="495"/>
      <c r="CY53" s="496"/>
      <c r="CZ53" s="434"/>
      <c r="DA53" s="434"/>
      <c r="DB53" s="434"/>
      <c r="DC53" s="434"/>
      <c r="DD53" s="494"/>
      <c r="DE53" s="495"/>
      <c r="DF53" s="495"/>
      <c r="DG53" s="496"/>
      <c r="DH53" s="434"/>
      <c r="DI53" s="434"/>
      <c r="DJ53" s="434"/>
      <c r="DK53" s="435"/>
      <c r="DL53" s="431"/>
      <c r="DM53" s="431"/>
      <c r="DN53" s="431"/>
      <c r="DO53" s="432"/>
      <c r="DP53" s="431"/>
      <c r="DQ53" s="431"/>
      <c r="DR53" s="431"/>
      <c r="DS53" s="432"/>
      <c r="DT53" s="431"/>
      <c r="DU53" s="431"/>
      <c r="DV53" s="431"/>
      <c r="DW53" s="433"/>
      <c r="DX53" s="416"/>
      <c r="DY53" s="417"/>
      <c r="DZ53" s="417"/>
      <c r="EA53" s="417"/>
      <c r="EB53" s="417"/>
      <c r="EC53" s="417"/>
      <c r="ED53" s="417"/>
      <c r="EE53" s="417"/>
      <c r="EF53" s="454"/>
    </row>
    <row r="54" spans="3:136" ht="15" customHeight="1">
      <c r="C54" s="474"/>
      <c r="D54" s="475"/>
      <c r="E54" s="458"/>
      <c r="F54" s="459"/>
      <c r="G54" s="460"/>
      <c r="H54" s="463"/>
      <c r="I54" s="464"/>
      <c r="J54" s="468"/>
      <c r="K54" s="469"/>
      <c r="L54" s="469"/>
      <c r="M54" s="469"/>
      <c r="N54" s="469"/>
      <c r="O54" s="470"/>
      <c r="P54" s="471"/>
      <c r="Q54" s="471"/>
      <c r="R54" s="471"/>
      <c r="S54" s="471"/>
      <c r="T54" s="471"/>
      <c r="U54" s="471"/>
      <c r="V54" s="471"/>
      <c r="W54" s="471"/>
      <c r="X54" s="471"/>
      <c r="Y54" s="471"/>
      <c r="Z54" s="471"/>
      <c r="AA54" s="471"/>
      <c r="AB54" s="471"/>
      <c r="AC54" s="471"/>
      <c r="AD54" s="471"/>
      <c r="AE54" s="471"/>
      <c r="AF54" s="471"/>
      <c r="AG54" s="446"/>
      <c r="AH54" s="447"/>
      <c r="AI54" s="447"/>
      <c r="AJ54" s="448"/>
      <c r="AK54" s="446"/>
      <c r="AL54" s="447"/>
      <c r="AM54" s="448"/>
      <c r="AN54" s="446"/>
      <c r="AO54" s="447"/>
      <c r="AP54" s="446"/>
      <c r="AQ54" s="448"/>
      <c r="AR54" s="446"/>
      <c r="AS54" s="447"/>
      <c r="AT54" s="448"/>
      <c r="AU54" s="446"/>
      <c r="AV54" s="447"/>
      <c r="AW54" s="447"/>
      <c r="AX54" s="447"/>
      <c r="AY54" s="447"/>
      <c r="AZ54" s="448"/>
      <c r="BA54" s="446"/>
      <c r="BB54" s="448"/>
      <c r="BC54" s="446"/>
      <c r="BD54" s="447"/>
      <c r="BE54" s="448"/>
      <c r="BF54" s="446"/>
      <c r="BG54" s="447"/>
      <c r="BH54" s="448"/>
      <c r="BI54" s="446"/>
      <c r="BJ54" s="448"/>
      <c r="BK54" s="446"/>
      <c r="BL54" s="448"/>
      <c r="BM54" s="440"/>
      <c r="BN54" s="441"/>
      <c r="BO54" s="441"/>
      <c r="BP54" s="442"/>
      <c r="BQ54" s="440"/>
      <c r="BR54" s="441"/>
      <c r="BS54" s="441"/>
      <c r="BT54" s="441"/>
      <c r="BU54" s="441"/>
      <c r="BV54" s="442"/>
      <c r="BW54" s="446"/>
      <c r="BX54" s="447"/>
      <c r="BY54" s="447"/>
      <c r="BZ54" s="447"/>
      <c r="CA54" s="448"/>
      <c r="CB54" s="449"/>
      <c r="CC54" s="449"/>
      <c r="CD54" s="449"/>
      <c r="CE54" s="449"/>
      <c r="CF54" s="449"/>
      <c r="CG54" s="449"/>
      <c r="CH54" s="449"/>
      <c r="CI54" s="449"/>
      <c r="CJ54" s="434"/>
      <c r="CK54" s="434"/>
      <c r="CL54" s="434"/>
      <c r="CM54" s="434"/>
      <c r="CN54" s="450"/>
      <c r="CO54" s="450"/>
      <c r="CP54" s="450"/>
      <c r="CQ54" s="450"/>
      <c r="CR54" s="450"/>
      <c r="CS54" s="450"/>
      <c r="CT54" s="450"/>
      <c r="CU54" s="450"/>
      <c r="CV54" s="497"/>
      <c r="CW54" s="498"/>
      <c r="CX54" s="498"/>
      <c r="CY54" s="499"/>
      <c r="CZ54" s="434"/>
      <c r="DA54" s="434"/>
      <c r="DB54" s="434"/>
      <c r="DC54" s="434"/>
      <c r="DD54" s="497"/>
      <c r="DE54" s="498"/>
      <c r="DF54" s="498"/>
      <c r="DG54" s="499"/>
      <c r="DH54" s="434"/>
      <c r="DI54" s="434"/>
      <c r="DJ54" s="434"/>
      <c r="DK54" s="435"/>
      <c r="DL54" s="431"/>
      <c r="DM54" s="431"/>
      <c r="DN54" s="431"/>
      <c r="DO54" s="432"/>
      <c r="DP54" s="431"/>
      <c r="DQ54" s="431"/>
      <c r="DR54" s="431"/>
      <c r="DS54" s="432"/>
      <c r="DT54" s="431"/>
      <c r="DU54" s="431"/>
      <c r="DV54" s="431"/>
      <c r="DW54" s="433"/>
      <c r="DX54" s="416"/>
      <c r="DY54" s="417"/>
      <c r="DZ54" s="417"/>
      <c r="EA54" s="417"/>
      <c r="EB54" s="417"/>
      <c r="EC54" s="417"/>
      <c r="ED54" s="417"/>
      <c r="EE54" s="417"/>
      <c r="EF54" s="454"/>
    </row>
    <row r="55" spans="3:136" ht="15" customHeight="1">
      <c r="C55" s="474"/>
      <c r="D55" s="475"/>
      <c r="E55" s="455" t="s">
        <v>150</v>
      </c>
      <c r="F55" s="456"/>
      <c r="G55" s="457"/>
      <c r="H55" s="493"/>
      <c r="I55" s="462"/>
      <c r="J55" s="465" t="str">
        <f>IFERROR(VLOOKUP(E55&amp;H55,'様式第5-3-2.旅費明細書'!$C$18:$AV$69,11,FALSE),"")</f>
        <v/>
      </c>
      <c r="K55" s="466"/>
      <c r="L55" s="466"/>
      <c r="M55" s="466"/>
      <c r="N55" s="466"/>
      <c r="O55" s="467"/>
      <c r="P55" s="471"/>
      <c r="Q55" s="471"/>
      <c r="R55" s="471"/>
      <c r="S55" s="471"/>
      <c r="T55" s="471"/>
      <c r="U55" s="471"/>
      <c r="V55" s="471"/>
      <c r="W55" s="471"/>
      <c r="X55" s="471"/>
      <c r="Y55" s="471"/>
      <c r="Z55" s="471"/>
      <c r="AA55" s="471"/>
      <c r="AB55" s="471"/>
      <c r="AC55" s="471"/>
      <c r="AD55" s="471"/>
      <c r="AE55" s="471"/>
      <c r="AF55" s="471"/>
      <c r="AG55" s="443"/>
      <c r="AH55" s="444"/>
      <c r="AI55" s="444"/>
      <c r="AJ55" s="445"/>
      <c r="AK55" s="443"/>
      <c r="AL55" s="444"/>
      <c r="AM55" s="445"/>
      <c r="AN55" s="443"/>
      <c r="AO55" s="444"/>
      <c r="AP55" s="443"/>
      <c r="AQ55" s="445"/>
      <c r="AR55" s="443"/>
      <c r="AS55" s="444"/>
      <c r="AT55" s="445"/>
      <c r="AU55" s="443"/>
      <c r="AV55" s="444"/>
      <c r="AW55" s="444"/>
      <c r="AX55" s="444"/>
      <c r="AY55" s="444"/>
      <c r="AZ55" s="445"/>
      <c r="BA55" s="443"/>
      <c r="BB55" s="445"/>
      <c r="BC55" s="443"/>
      <c r="BD55" s="444"/>
      <c r="BE55" s="445"/>
      <c r="BF55" s="443"/>
      <c r="BG55" s="444"/>
      <c r="BH55" s="445"/>
      <c r="BI55" s="443"/>
      <c r="BJ55" s="445"/>
      <c r="BK55" s="443"/>
      <c r="BL55" s="445"/>
      <c r="BM55" s="437"/>
      <c r="BN55" s="438"/>
      <c r="BO55" s="438"/>
      <c r="BP55" s="439"/>
      <c r="BQ55" s="437"/>
      <c r="BR55" s="438"/>
      <c r="BS55" s="438"/>
      <c r="BT55" s="438"/>
      <c r="BU55" s="438"/>
      <c r="BV55" s="439"/>
      <c r="BW55" s="443"/>
      <c r="BX55" s="444"/>
      <c r="BY55" s="444"/>
      <c r="BZ55" s="444"/>
      <c r="CA55" s="445"/>
      <c r="CB55" s="449"/>
      <c r="CC55" s="449"/>
      <c r="CD55" s="449"/>
      <c r="CE55" s="449"/>
      <c r="CF55" s="449"/>
      <c r="CG55" s="449"/>
      <c r="CH55" s="449"/>
      <c r="CI55" s="449"/>
      <c r="CJ55" s="434"/>
      <c r="CK55" s="434"/>
      <c r="CL55" s="434"/>
      <c r="CM55" s="434"/>
      <c r="CN55" s="450"/>
      <c r="CO55" s="450"/>
      <c r="CP55" s="450"/>
      <c r="CQ55" s="450"/>
      <c r="CR55" s="450"/>
      <c r="CS55" s="450"/>
      <c r="CT55" s="450"/>
      <c r="CU55" s="450"/>
      <c r="CV55" s="494"/>
      <c r="CW55" s="495"/>
      <c r="CX55" s="495"/>
      <c r="CY55" s="496"/>
      <c r="CZ55" s="434"/>
      <c r="DA55" s="434"/>
      <c r="DB55" s="434"/>
      <c r="DC55" s="434"/>
      <c r="DD55" s="494"/>
      <c r="DE55" s="495"/>
      <c r="DF55" s="495"/>
      <c r="DG55" s="496"/>
      <c r="DH55" s="434"/>
      <c r="DI55" s="434"/>
      <c r="DJ55" s="434"/>
      <c r="DK55" s="435"/>
      <c r="DL55" s="431"/>
      <c r="DM55" s="431"/>
      <c r="DN55" s="431"/>
      <c r="DO55" s="432"/>
      <c r="DP55" s="431"/>
      <c r="DQ55" s="431"/>
      <c r="DR55" s="431"/>
      <c r="DS55" s="432"/>
      <c r="DT55" s="431"/>
      <c r="DU55" s="431"/>
      <c r="DV55" s="431"/>
      <c r="DW55" s="433"/>
      <c r="DX55" s="416"/>
      <c r="DY55" s="417"/>
      <c r="DZ55" s="417"/>
      <c r="EA55" s="417"/>
      <c r="EB55" s="417"/>
      <c r="EC55" s="417"/>
      <c r="ED55" s="417"/>
      <c r="EE55" s="417"/>
      <c r="EF55" s="454"/>
    </row>
    <row r="56" spans="3:136" ht="15" customHeight="1">
      <c r="C56" s="474"/>
      <c r="D56" s="475"/>
      <c r="E56" s="458"/>
      <c r="F56" s="459"/>
      <c r="G56" s="460"/>
      <c r="H56" s="463"/>
      <c r="I56" s="464"/>
      <c r="J56" s="468"/>
      <c r="K56" s="469"/>
      <c r="L56" s="469"/>
      <c r="M56" s="469"/>
      <c r="N56" s="469"/>
      <c r="O56" s="470"/>
      <c r="P56" s="471"/>
      <c r="Q56" s="471"/>
      <c r="R56" s="471"/>
      <c r="S56" s="471"/>
      <c r="T56" s="471"/>
      <c r="U56" s="471"/>
      <c r="V56" s="471"/>
      <c r="W56" s="471"/>
      <c r="X56" s="471"/>
      <c r="Y56" s="471"/>
      <c r="Z56" s="471"/>
      <c r="AA56" s="471"/>
      <c r="AB56" s="471"/>
      <c r="AC56" s="471"/>
      <c r="AD56" s="471"/>
      <c r="AE56" s="471"/>
      <c r="AF56" s="471"/>
      <c r="AG56" s="446"/>
      <c r="AH56" s="447"/>
      <c r="AI56" s="447"/>
      <c r="AJ56" s="448"/>
      <c r="AK56" s="446"/>
      <c r="AL56" s="447"/>
      <c r="AM56" s="448"/>
      <c r="AN56" s="446"/>
      <c r="AO56" s="447"/>
      <c r="AP56" s="446"/>
      <c r="AQ56" s="448"/>
      <c r="AR56" s="446"/>
      <c r="AS56" s="447"/>
      <c r="AT56" s="448"/>
      <c r="AU56" s="446"/>
      <c r="AV56" s="447"/>
      <c r="AW56" s="447"/>
      <c r="AX56" s="447"/>
      <c r="AY56" s="447"/>
      <c r="AZ56" s="448"/>
      <c r="BA56" s="446"/>
      <c r="BB56" s="448"/>
      <c r="BC56" s="446"/>
      <c r="BD56" s="447"/>
      <c r="BE56" s="448"/>
      <c r="BF56" s="446"/>
      <c r="BG56" s="447"/>
      <c r="BH56" s="448"/>
      <c r="BI56" s="446"/>
      <c r="BJ56" s="448"/>
      <c r="BK56" s="446"/>
      <c r="BL56" s="448"/>
      <c r="BM56" s="440"/>
      <c r="BN56" s="441"/>
      <c r="BO56" s="441"/>
      <c r="BP56" s="442"/>
      <c r="BQ56" s="440"/>
      <c r="BR56" s="441"/>
      <c r="BS56" s="441"/>
      <c r="BT56" s="441"/>
      <c r="BU56" s="441"/>
      <c r="BV56" s="442"/>
      <c r="BW56" s="446"/>
      <c r="BX56" s="447"/>
      <c r="BY56" s="447"/>
      <c r="BZ56" s="447"/>
      <c r="CA56" s="448"/>
      <c r="CB56" s="449"/>
      <c r="CC56" s="449"/>
      <c r="CD56" s="449"/>
      <c r="CE56" s="449"/>
      <c r="CF56" s="449"/>
      <c r="CG56" s="449"/>
      <c r="CH56" s="449"/>
      <c r="CI56" s="449"/>
      <c r="CJ56" s="434"/>
      <c r="CK56" s="434"/>
      <c r="CL56" s="434"/>
      <c r="CM56" s="434"/>
      <c r="CN56" s="450"/>
      <c r="CO56" s="450"/>
      <c r="CP56" s="450"/>
      <c r="CQ56" s="450"/>
      <c r="CR56" s="450"/>
      <c r="CS56" s="450"/>
      <c r="CT56" s="450"/>
      <c r="CU56" s="450"/>
      <c r="CV56" s="497"/>
      <c r="CW56" s="498"/>
      <c r="CX56" s="498"/>
      <c r="CY56" s="499"/>
      <c r="CZ56" s="434"/>
      <c r="DA56" s="434"/>
      <c r="DB56" s="434"/>
      <c r="DC56" s="434"/>
      <c r="DD56" s="497"/>
      <c r="DE56" s="498"/>
      <c r="DF56" s="498"/>
      <c r="DG56" s="499"/>
      <c r="DH56" s="434"/>
      <c r="DI56" s="434"/>
      <c r="DJ56" s="434"/>
      <c r="DK56" s="435"/>
      <c r="DL56" s="431"/>
      <c r="DM56" s="431"/>
      <c r="DN56" s="431"/>
      <c r="DO56" s="432"/>
      <c r="DP56" s="431"/>
      <c r="DQ56" s="431"/>
      <c r="DR56" s="431"/>
      <c r="DS56" s="432"/>
      <c r="DT56" s="431"/>
      <c r="DU56" s="431"/>
      <c r="DV56" s="431"/>
      <c r="DW56" s="433"/>
      <c r="DX56" s="416"/>
      <c r="DY56" s="417"/>
      <c r="DZ56" s="417"/>
      <c r="EA56" s="417"/>
      <c r="EB56" s="417"/>
      <c r="EC56" s="417"/>
      <c r="ED56" s="417"/>
      <c r="EE56" s="417"/>
      <c r="EF56" s="454"/>
    </row>
    <row r="57" spans="3:136" ht="15" customHeight="1">
      <c r="C57" s="474"/>
      <c r="D57" s="475"/>
      <c r="E57" s="455" t="s">
        <v>150</v>
      </c>
      <c r="F57" s="456"/>
      <c r="G57" s="457"/>
      <c r="H57" s="493"/>
      <c r="I57" s="462"/>
      <c r="J57" s="465" t="str">
        <f>IFERROR(VLOOKUP(E57&amp;H57,'様式第5-3-2.旅費明細書'!$C$18:$AV$69,11,FALSE),"")</f>
        <v/>
      </c>
      <c r="K57" s="466"/>
      <c r="L57" s="466"/>
      <c r="M57" s="466"/>
      <c r="N57" s="466"/>
      <c r="O57" s="467"/>
      <c r="P57" s="471"/>
      <c r="Q57" s="471"/>
      <c r="R57" s="471"/>
      <c r="S57" s="471"/>
      <c r="T57" s="471"/>
      <c r="U57" s="471"/>
      <c r="V57" s="471"/>
      <c r="W57" s="471"/>
      <c r="X57" s="471"/>
      <c r="Y57" s="471"/>
      <c r="Z57" s="471"/>
      <c r="AA57" s="471"/>
      <c r="AB57" s="471"/>
      <c r="AC57" s="471"/>
      <c r="AD57" s="471"/>
      <c r="AE57" s="471"/>
      <c r="AF57" s="471"/>
      <c r="AG57" s="443"/>
      <c r="AH57" s="444"/>
      <c r="AI57" s="444"/>
      <c r="AJ57" s="445"/>
      <c r="AK57" s="443"/>
      <c r="AL57" s="444"/>
      <c r="AM57" s="445"/>
      <c r="AN57" s="443"/>
      <c r="AO57" s="444"/>
      <c r="AP57" s="443"/>
      <c r="AQ57" s="445"/>
      <c r="AR57" s="443"/>
      <c r="AS57" s="444"/>
      <c r="AT57" s="445"/>
      <c r="AU57" s="443"/>
      <c r="AV57" s="444"/>
      <c r="AW57" s="444"/>
      <c r="AX57" s="444"/>
      <c r="AY57" s="444"/>
      <c r="AZ57" s="445"/>
      <c r="BA57" s="443"/>
      <c r="BB57" s="445"/>
      <c r="BC57" s="443"/>
      <c r="BD57" s="444"/>
      <c r="BE57" s="445"/>
      <c r="BF57" s="443"/>
      <c r="BG57" s="444"/>
      <c r="BH57" s="445"/>
      <c r="BI57" s="443"/>
      <c r="BJ57" s="445"/>
      <c r="BK57" s="443"/>
      <c r="BL57" s="445"/>
      <c r="BM57" s="437"/>
      <c r="BN57" s="438"/>
      <c r="BO57" s="438"/>
      <c r="BP57" s="439"/>
      <c r="BQ57" s="437"/>
      <c r="BR57" s="438"/>
      <c r="BS57" s="438"/>
      <c r="BT57" s="438"/>
      <c r="BU57" s="438"/>
      <c r="BV57" s="439"/>
      <c r="BW57" s="443"/>
      <c r="BX57" s="444"/>
      <c r="BY57" s="444"/>
      <c r="BZ57" s="444"/>
      <c r="CA57" s="445"/>
      <c r="CB57" s="449"/>
      <c r="CC57" s="449"/>
      <c r="CD57" s="449"/>
      <c r="CE57" s="449"/>
      <c r="CF57" s="449"/>
      <c r="CG57" s="449"/>
      <c r="CH57" s="449"/>
      <c r="CI57" s="449"/>
      <c r="CJ57" s="434"/>
      <c r="CK57" s="434"/>
      <c r="CL57" s="434"/>
      <c r="CM57" s="434"/>
      <c r="CN57" s="450"/>
      <c r="CO57" s="450"/>
      <c r="CP57" s="450"/>
      <c r="CQ57" s="450"/>
      <c r="CR57" s="450"/>
      <c r="CS57" s="450"/>
      <c r="CT57" s="450"/>
      <c r="CU57" s="450"/>
      <c r="CV57" s="494"/>
      <c r="CW57" s="495"/>
      <c r="CX57" s="495"/>
      <c r="CY57" s="496"/>
      <c r="CZ57" s="434"/>
      <c r="DA57" s="434"/>
      <c r="DB57" s="434"/>
      <c r="DC57" s="434"/>
      <c r="DD57" s="494"/>
      <c r="DE57" s="495"/>
      <c r="DF57" s="495"/>
      <c r="DG57" s="496"/>
      <c r="DH57" s="434"/>
      <c r="DI57" s="434"/>
      <c r="DJ57" s="434"/>
      <c r="DK57" s="435"/>
      <c r="DL57" s="431"/>
      <c r="DM57" s="431"/>
      <c r="DN57" s="431"/>
      <c r="DO57" s="432"/>
      <c r="DP57" s="431"/>
      <c r="DQ57" s="431"/>
      <c r="DR57" s="431"/>
      <c r="DS57" s="432"/>
      <c r="DT57" s="431"/>
      <c r="DU57" s="431"/>
      <c r="DV57" s="431"/>
      <c r="DW57" s="433"/>
      <c r="DX57" s="416"/>
      <c r="DY57" s="417"/>
      <c r="DZ57" s="417"/>
      <c r="EA57" s="417"/>
      <c r="EB57" s="417"/>
      <c r="EC57" s="417"/>
      <c r="ED57" s="417"/>
      <c r="EE57" s="417"/>
      <c r="EF57" s="454"/>
    </row>
    <row r="58" spans="3:136" ht="15" customHeight="1">
      <c r="C58" s="474"/>
      <c r="D58" s="475"/>
      <c r="E58" s="458"/>
      <c r="F58" s="459"/>
      <c r="G58" s="460"/>
      <c r="H58" s="463"/>
      <c r="I58" s="464"/>
      <c r="J58" s="468"/>
      <c r="K58" s="469"/>
      <c r="L58" s="469"/>
      <c r="M58" s="469"/>
      <c r="N58" s="469"/>
      <c r="O58" s="470"/>
      <c r="P58" s="471"/>
      <c r="Q58" s="471"/>
      <c r="R58" s="471"/>
      <c r="S58" s="471"/>
      <c r="T58" s="471"/>
      <c r="U58" s="471"/>
      <c r="V58" s="471"/>
      <c r="W58" s="471"/>
      <c r="X58" s="471"/>
      <c r="Y58" s="471"/>
      <c r="Z58" s="471"/>
      <c r="AA58" s="471"/>
      <c r="AB58" s="471"/>
      <c r="AC58" s="471"/>
      <c r="AD58" s="471"/>
      <c r="AE58" s="471"/>
      <c r="AF58" s="471"/>
      <c r="AG58" s="446"/>
      <c r="AH58" s="447"/>
      <c r="AI58" s="447"/>
      <c r="AJ58" s="448"/>
      <c r="AK58" s="446"/>
      <c r="AL58" s="447"/>
      <c r="AM58" s="448"/>
      <c r="AN58" s="446"/>
      <c r="AO58" s="447"/>
      <c r="AP58" s="446"/>
      <c r="AQ58" s="448"/>
      <c r="AR58" s="446"/>
      <c r="AS58" s="447"/>
      <c r="AT58" s="448"/>
      <c r="AU58" s="446"/>
      <c r="AV58" s="447"/>
      <c r="AW58" s="447"/>
      <c r="AX58" s="447"/>
      <c r="AY58" s="447"/>
      <c r="AZ58" s="448"/>
      <c r="BA58" s="446"/>
      <c r="BB58" s="448"/>
      <c r="BC58" s="446"/>
      <c r="BD58" s="447"/>
      <c r="BE58" s="448"/>
      <c r="BF58" s="446"/>
      <c r="BG58" s="447"/>
      <c r="BH58" s="448"/>
      <c r="BI58" s="446"/>
      <c r="BJ58" s="448"/>
      <c r="BK58" s="446"/>
      <c r="BL58" s="448"/>
      <c r="BM58" s="440"/>
      <c r="BN58" s="441"/>
      <c r="BO58" s="441"/>
      <c r="BP58" s="442"/>
      <c r="BQ58" s="440"/>
      <c r="BR58" s="441"/>
      <c r="BS58" s="441"/>
      <c r="BT58" s="441"/>
      <c r="BU58" s="441"/>
      <c r="BV58" s="442"/>
      <c r="BW58" s="446"/>
      <c r="BX58" s="447"/>
      <c r="BY58" s="447"/>
      <c r="BZ58" s="447"/>
      <c r="CA58" s="448"/>
      <c r="CB58" s="449"/>
      <c r="CC58" s="449"/>
      <c r="CD58" s="449"/>
      <c r="CE58" s="449"/>
      <c r="CF58" s="449"/>
      <c r="CG58" s="449"/>
      <c r="CH58" s="449"/>
      <c r="CI58" s="449"/>
      <c r="CJ58" s="434"/>
      <c r="CK58" s="434"/>
      <c r="CL58" s="434"/>
      <c r="CM58" s="434"/>
      <c r="CN58" s="450"/>
      <c r="CO58" s="450"/>
      <c r="CP58" s="450"/>
      <c r="CQ58" s="450"/>
      <c r="CR58" s="450"/>
      <c r="CS58" s="450"/>
      <c r="CT58" s="450"/>
      <c r="CU58" s="450"/>
      <c r="CV58" s="497"/>
      <c r="CW58" s="498"/>
      <c r="CX58" s="498"/>
      <c r="CY58" s="499"/>
      <c r="CZ58" s="434"/>
      <c r="DA58" s="434"/>
      <c r="DB58" s="434"/>
      <c r="DC58" s="434"/>
      <c r="DD58" s="497"/>
      <c r="DE58" s="498"/>
      <c r="DF58" s="498"/>
      <c r="DG58" s="499"/>
      <c r="DH58" s="434"/>
      <c r="DI58" s="434"/>
      <c r="DJ58" s="434"/>
      <c r="DK58" s="435"/>
      <c r="DL58" s="431"/>
      <c r="DM58" s="431"/>
      <c r="DN58" s="431"/>
      <c r="DO58" s="432"/>
      <c r="DP58" s="431"/>
      <c r="DQ58" s="431"/>
      <c r="DR58" s="431"/>
      <c r="DS58" s="432"/>
      <c r="DT58" s="431"/>
      <c r="DU58" s="431"/>
      <c r="DV58" s="431"/>
      <c r="DW58" s="433"/>
      <c r="DX58" s="416"/>
      <c r="DY58" s="417"/>
      <c r="DZ58" s="417"/>
      <c r="EA58" s="417"/>
      <c r="EB58" s="417"/>
      <c r="EC58" s="417"/>
      <c r="ED58" s="417"/>
      <c r="EE58" s="417"/>
      <c r="EF58" s="454"/>
    </row>
    <row r="59" spans="3:136" ht="15" customHeight="1">
      <c r="C59" s="474"/>
      <c r="D59" s="475"/>
      <c r="E59" s="455" t="s">
        <v>150</v>
      </c>
      <c r="F59" s="456"/>
      <c r="G59" s="457"/>
      <c r="H59" s="493"/>
      <c r="I59" s="462"/>
      <c r="J59" s="465" t="str">
        <f>IFERROR(VLOOKUP(E59&amp;H59,'様式第5-3-2.旅費明細書'!$C$18:$AV$69,11,FALSE),"")</f>
        <v/>
      </c>
      <c r="K59" s="466"/>
      <c r="L59" s="466"/>
      <c r="M59" s="466"/>
      <c r="N59" s="466"/>
      <c r="O59" s="467"/>
      <c r="P59" s="471"/>
      <c r="Q59" s="471"/>
      <c r="R59" s="471"/>
      <c r="S59" s="471"/>
      <c r="T59" s="471"/>
      <c r="U59" s="471"/>
      <c r="V59" s="471"/>
      <c r="W59" s="471"/>
      <c r="X59" s="471"/>
      <c r="Y59" s="471"/>
      <c r="Z59" s="471"/>
      <c r="AA59" s="471"/>
      <c r="AB59" s="471"/>
      <c r="AC59" s="471"/>
      <c r="AD59" s="471"/>
      <c r="AE59" s="471"/>
      <c r="AF59" s="471"/>
      <c r="AG59" s="443"/>
      <c r="AH59" s="444"/>
      <c r="AI59" s="444"/>
      <c r="AJ59" s="445"/>
      <c r="AK59" s="443"/>
      <c r="AL59" s="444"/>
      <c r="AM59" s="445"/>
      <c r="AN59" s="443"/>
      <c r="AO59" s="444"/>
      <c r="AP59" s="443"/>
      <c r="AQ59" s="445"/>
      <c r="AR59" s="443"/>
      <c r="AS59" s="444"/>
      <c r="AT59" s="445"/>
      <c r="AU59" s="443"/>
      <c r="AV59" s="444"/>
      <c r="AW59" s="444"/>
      <c r="AX59" s="444"/>
      <c r="AY59" s="444"/>
      <c r="AZ59" s="445"/>
      <c r="BA59" s="443"/>
      <c r="BB59" s="445"/>
      <c r="BC59" s="443"/>
      <c r="BD59" s="444"/>
      <c r="BE59" s="445"/>
      <c r="BF59" s="443"/>
      <c r="BG59" s="444"/>
      <c r="BH59" s="445"/>
      <c r="BI59" s="443"/>
      <c r="BJ59" s="445"/>
      <c r="BK59" s="443"/>
      <c r="BL59" s="445"/>
      <c r="BM59" s="437"/>
      <c r="BN59" s="438"/>
      <c r="BO59" s="438"/>
      <c r="BP59" s="439"/>
      <c r="BQ59" s="437"/>
      <c r="BR59" s="438"/>
      <c r="BS59" s="438"/>
      <c r="BT59" s="438"/>
      <c r="BU59" s="438"/>
      <c r="BV59" s="439"/>
      <c r="BW59" s="443"/>
      <c r="BX59" s="444"/>
      <c r="BY59" s="444"/>
      <c r="BZ59" s="444"/>
      <c r="CA59" s="445"/>
      <c r="CB59" s="449"/>
      <c r="CC59" s="449"/>
      <c r="CD59" s="449"/>
      <c r="CE59" s="449"/>
      <c r="CF59" s="449"/>
      <c r="CG59" s="449"/>
      <c r="CH59" s="449"/>
      <c r="CI59" s="449"/>
      <c r="CJ59" s="434"/>
      <c r="CK59" s="434"/>
      <c r="CL59" s="434"/>
      <c r="CM59" s="434"/>
      <c r="CN59" s="450"/>
      <c r="CO59" s="450"/>
      <c r="CP59" s="450"/>
      <c r="CQ59" s="450"/>
      <c r="CR59" s="450"/>
      <c r="CS59" s="450"/>
      <c r="CT59" s="450"/>
      <c r="CU59" s="450"/>
      <c r="CV59" s="494"/>
      <c r="CW59" s="495"/>
      <c r="CX59" s="495"/>
      <c r="CY59" s="496"/>
      <c r="CZ59" s="434"/>
      <c r="DA59" s="434"/>
      <c r="DB59" s="434"/>
      <c r="DC59" s="434"/>
      <c r="DD59" s="494"/>
      <c r="DE59" s="495"/>
      <c r="DF59" s="495"/>
      <c r="DG59" s="496"/>
      <c r="DH59" s="434"/>
      <c r="DI59" s="434"/>
      <c r="DJ59" s="434"/>
      <c r="DK59" s="435"/>
      <c r="DL59" s="431"/>
      <c r="DM59" s="431"/>
      <c r="DN59" s="431"/>
      <c r="DO59" s="432"/>
      <c r="DP59" s="431"/>
      <c r="DQ59" s="431"/>
      <c r="DR59" s="431"/>
      <c r="DS59" s="432"/>
      <c r="DT59" s="431"/>
      <c r="DU59" s="431"/>
      <c r="DV59" s="431"/>
      <c r="DW59" s="433"/>
      <c r="DX59" s="416"/>
      <c r="DY59" s="417"/>
      <c r="DZ59" s="417"/>
      <c r="EA59" s="417"/>
      <c r="EB59" s="417"/>
      <c r="EC59" s="417"/>
      <c r="ED59" s="417"/>
      <c r="EE59" s="417"/>
      <c r="EF59" s="454"/>
    </row>
    <row r="60" spans="3:136" ht="15" customHeight="1">
      <c r="C60" s="474"/>
      <c r="D60" s="475"/>
      <c r="E60" s="458"/>
      <c r="F60" s="459"/>
      <c r="G60" s="460"/>
      <c r="H60" s="463"/>
      <c r="I60" s="464"/>
      <c r="J60" s="468"/>
      <c r="K60" s="469"/>
      <c r="L60" s="469"/>
      <c r="M60" s="469"/>
      <c r="N60" s="469"/>
      <c r="O60" s="470"/>
      <c r="P60" s="471"/>
      <c r="Q60" s="471"/>
      <c r="R60" s="471"/>
      <c r="S60" s="471"/>
      <c r="T60" s="471"/>
      <c r="U60" s="471"/>
      <c r="V60" s="471"/>
      <c r="W60" s="471"/>
      <c r="X60" s="471"/>
      <c r="Y60" s="471"/>
      <c r="Z60" s="471"/>
      <c r="AA60" s="471"/>
      <c r="AB60" s="471"/>
      <c r="AC60" s="471"/>
      <c r="AD60" s="471"/>
      <c r="AE60" s="471"/>
      <c r="AF60" s="471"/>
      <c r="AG60" s="446"/>
      <c r="AH60" s="447"/>
      <c r="AI60" s="447"/>
      <c r="AJ60" s="448"/>
      <c r="AK60" s="446"/>
      <c r="AL60" s="447"/>
      <c r="AM60" s="448"/>
      <c r="AN60" s="446"/>
      <c r="AO60" s="447"/>
      <c r="AP60" s="446"/>
      <c r="AQ60" s="448"/>
      <c r="AR60" s="446"/>
      <c r="AS60" s="447"/>
      <c r="AT60" s="448"/>
      <c r="AU60" s="446"/>
      <c r="AV60" s="447"/>
      <c r="AW60" s="447"/>
      <c r="AX60" s="447"/>
      <c r="AY60" s="447"/>
      <c r="AZ60" s="448"/>
      <c r="BA60" s="446"/>
      <c r="BB60" s="448"/>
      <c r="BC60" s="446"/>
      <c r="BD60" s="447"/>
      <c r="BE60" s="448"/>
      <c r="BF60" s="446"/>
      <c r="BG60" s="447"/>
      <c r="BH60" s="448"/>
      <c r="BI60" s="446"/>
      <c r="BJ60" s="448"/>
      <c r="BK60" s="446"/>
      <c r="BL60" s="448"/>
      <c r="BM60" s="440"/>
      <c r="BN60" s="441"/>
      <c r="BO60" s="441"/>
      <c r="BP60" s="442"/>
      <c r="BQ60" s="440"/>
      <c r="BR60" s="441"/>
      <c r="BS60" s="441"/>
      <c r="BT60" s="441"/>
      <c r="BU60" s="441"/>
      <c r="BV60" s="442"/>
      <c r="BW60" s="446"/>
      <c r="BX60" s="447"/>
      <c r="BY60" s="447"/>
      <c r="BZ60" s="447"/>
      <c r="CA60" s="448"/>
      <c r="CB60" s="449"/>
      <c r="CC60" s="449"/>
      <c r="CD60" s="449"/>
      <c r="CE60" s="449"/>
      <c r="CF60" s="449"/>
      <c r="CG60" s="449"/>
      <c r="CH60" s="449"/>
      <c r="CI60" s="449"/>
      <c r="CJ60" s="434"/>
      <c r="CK60" s="434"/>
      <c r="CL60" s="434"/>
      <c r="CM60" s="434"/>
      <c r="CN60" s="450"/>
      <c r="CO60" s="450"/>
      <c r="CP60" s="450"/>
      <c r="CQ60" s="450"/>
      <c r="CR60" s="450"/>
      <c r="CS60" s="450"/>
      <c r="CT60" s="450"/>
      <c r="CU60" s="450"/>
      <c r="CV60" s="497"/>
      <c r="CW60" s="498"/>
      <c r="CX60" s="498"/>
      <c r="CY60" s="499"/>
      <c r="CZ60" s="434"/>
      <c r="DA60" s="434"/>
      <c r="DB60" s="434"/>
      <c r="DC60" s="434"/>
      <c r="DD60" s="497"/>
      <c r="DE60" s="498"/>
      <c r="DF60" s="498"/>
      <c r="DG60" s="499"/>
      <c r="DH60" s="434"/>
      <c r="DI60" s="434"/>
      <c r="DJ60" s="434"/>
      <c r="DK60" s="435"/>
      <c r="DL60" s="431"/>
      <c r="DM60" s="431"/>
      <c r="DN60" s="431"/>
      <c r="DO60" s="432"/>
      <c r="DP60" s="431"/>
      <c r="DQ60" s="431"/>
      <c r="DR60" s="431"/>
      <c r="DS60" s="432"/>
      <c r="DT60" s="431"/>
      <c r="DU60" s="431"/>
      <c r="DV60" s="431"/>
      <c r="DW60" s="433"/>
      <c r="DX60" s="416"/>
      <c r="DY60" s="417"/>
      <c r="DZ60" s="417"/>
      <c r="EA60" s="417"/>
      <c r="EB60" s="417"/>
      <c r="EC60" s="417"/>
      <c r="ED60" s="417"/>
      <c r="EE60" s="417"/>
      <c r="EF60" s="454"/>
    </row>
    <row r="61" spans="3:136" ht="15" customHeight="1">
      <c r="C61" s="474"/>
      <c r="D61" s="475"/>
      <c r="E61" s="455" t="s">
        <v>150</v>
      </c>
      <c r="F61" s="456"/>
      <c r="G61" s="457"/>
      <c r="H61" s="493"/>
      <c r="I61" s="462"/>
      <c r="J61" s="465" t="str">
        <f>IFERROR(VLOOKUP(E61&amp;H61,'様式第5-3-2.旅費明細書'!$C$18:$AV$69,11,FALSE),"")</f>
        <v/>
      </c>
      <c r="K61" s="466"/>
      <c r="L61" s="466"/>
      <c r="M61" s="466"/>
      <c r="N61" s="466"/>
      <c r="O61" s="467"/>
      <c r="P61" s="471"/>
      <c r="Q61" s="471"/>
      <c r="R61" s="471"/>
      <c r="S61" s="471"/>
      <c r="T61" s="471"/>
      <c r="U61" s="471"/>
      <c r="V61" s="471"/>
      <c r="W61" s="471"/>
      <c r="X61" s="471"/>
      <c r="Y61" s="471"/>
      <c r="Z61" s="471"/>
      <c r="AA61" s="471"/>
      <c r="AB61" s="471"/>
      <c r="AC61" s="471"/>
      <c r="AD61" s="471"/>
      <c r="AE61" s="471"/>
      <c r="AF61" s="471"/>
      <c r="AG61" s="443"/>
      <c r="AH61" s="444"/>
      <c r="AI61" s="444"/>
      <c r="AJ61" s="445"/>
      <c r="AK61" s="443"/>
      <c r="AL61" s="444"/>
      <c r="AM61" s="445"/>
      <c r="AN61" s="443"/>
      <c r="AO61" s="444"/>
      <c r="AP61" s="443"/>
      <c r="AQ61" s="445"/>
      <c r="AR61" s="443"/>
      <c r="AS61" s="444"/>
      <c r="AT61" s="445"/>
      <c r="AU61" s="443"/>
      <c r="AV61" s="444"/>
      <c r="AW61" s="444"/>
      <c r="AX61" s="444"/>
      <c r="AY61" s="444"/>
      <c r="AZ61" s="445"/>
      <c r="BA61" s="443"/>
      <c r="BB61" s="445"/>
      <c r="BC61" s="443"/>
      <c r="BD61" s="444"/>
      <c r="BE61" s="445"/>
      <c r="BF61" s="443"/>
      <c r="BG61" s="444"/>
      <c r="BH61" s="445"/>
      <c r="BI61" s="443"/>
      <c r="BJ61" s="445"/>
      <c r="BK61" s="443"/>
      <c r="BL61" s="445"/>
      <c r="BM61" s="437"/>
      <c r="BN61" s="438"/>
      <c r="BO61" s="438"/>
      <c r="BP61" s="439"/>
      <c r="BQ61" s="437"/>
      <c r="BR61" s="438"/>
      <c r="BS61" s="438"/>
      <c r="BT61" s="438"/>
      <c r="BU61" s="438"/>
      <c r="BV61" s="439"/>
      <c r="BW61" s="443"/>
      <c r="BX61" s="444"/>
      <c r="BY61" s="444"/>
      <c r="BZ61" s="444"/>
      <c r="CA61" s="445"/>
      <c r="CB61" s="449"/>
      <c r="CC61" s="449"/>
      <c r="CD61" s="449"/>
      <c r="CE61" s="449"/>
      <c r="CF61" s="449"/>
      <c r="CG61" s="449"/>
      <c r="CH61" s="449"/>
      <c r="CI61" s="449"/>
      <c r="CJ61" s="434"/>
      <c r="CK61" s="434"/>
      <c r="CL61" s="434"/>
      <c r="CM61" s="434"/>
      <c r="CN61" s="450"/>
      <c r="CO61" s="450"/>
      <c r="CP61" s="450"/>
      <c r="CQ61" s="450"/>
      <c r="CR61" s="450"/>
      <c r="CS61" s="450"/>
      <c r="CT61" s="450"/>
      <c r="CU61" s="450"/>
      <c r="CV61" s="494"/>
      <c r="CW61" s="495"/>
      <c r="CX61" s="495"/>
      <c r="CY61" s="496"/>
      <c r="CZ61" s="434"/>
      <c r="DA61" s="434"/>
      <c r="DB61" s="434"/>
      <c r="DC61" s="434"/>
      <c r="DD61" s="494"/>
      <c r="DE61" s="495"/>
      <c r="DF61" s="495"/>
      <c r="DG61" s="496"/>
      <c r="DH61" s="434"/>
      <c r="DI61" s="434"/>
      <c r="DJ61" s="434"/>
      <c r="DK61" s="435"/>
      <c r="DL61" s="431"/>
      <c r="DM61" s="431"/>
      <c r="DN61" s="431"/>
      <c r="DO61" s="432"/>
      <c r="DP61" s="431"/>
      <c r="DQ61" s="431"/>
      <c r="DR61" s="431"/>
      <c r="DS61" s="432"/>
      <c r="DT61" s="431"/>
      <c r="DU61" s="431"/>
      <c r="DV61" s="431"/>
      <c r="DW61" s="433"/>
      <c r="DX61" s="416"/>
      <c r="DY61" s="417"/>
      <c r="DZ61" s="417"/>
      <c r="EA61" s="417"/>
      <c r="EB61" s="417"/>
      <c r="EC61" s="417"/>
      <c r="ED61" s="417"/>
      <c r="EE61" s="417"/>
      <c r="EF61" s="454"/>
    </row>
    <row r="62" spans="3:136" ht="15" customHeight="1">
      <c r="C62" s="474"/>
      <c r="D62" s="475"/>
      <c r="E62" s="458"/>
      <c r="F62" s="459"/>
      <c r="G62" s="460"/>
      <c r="H62" s="463"/>
      <c r="I62" s="464"/>
      <c r="J62" s="468"/>
      <c r="K62" s="469"/>
      <c r="L62" s="469"/>
      <c r="M62" s="469"/>
      <c r="N62" s="469"/>
      <c r="O62" s="470"/>
      <c r="P62" s="471"/>
      <c r="Q62" s="471"/>
      <c r="R62" s="471"/>
      <c r="S62" s="471"/>
      <c r="T62" s="471"/>
      <c r="U62" s="471"/>
      <c r="V62" s="471"/>
      <c r="W62" s="471"/>
      <c r="X62" s="471"/>
      <c r="Y62" s="471"/>
      <c r="Z62" s="471"/>
      <c r="AA62" s="471"/>
      <c r="AB62" s="471"/>
      <c r="AC62" s="471"/>
      <c r="AD62" s="471"/>
      <c r="AE62" s="471"/>
      <c r="AF62" s="471"/>
      <c r="AG62" s="446"/>
      <c r="AH62" s="447"/>
      <c r="AI62" s="447"/>
      <c r="AJ62" s="448"/>
      <c r="AK62" s="446"/>
      <c r="AL62" s="447"/>
      <c r="AM62" s="448"/>
      <c r="AN62" s="446"/>
      <c r="AO62" s="447"/>
      <c r="AP62" s="446"/>
      <c r="AQ62" s="448"/>
      <c r="AR62" s="446"/>
      <c r="AS62" s="447"/>
      <c r="AT62" s="448"/>
      <c r="AU62" s="446"/>
      <c r="AV62" s="447"/>
      <c r="AW62" s="447"/>
      <c r="AX62" s="447"/>
      <c r="AY62" s="447"/>
      <c r="AZ62" s="448"/>
      <c r="BA62" s="446"/>
      <c r="BB62" s="448"/>
      <c r="BC62" s="446"/>
      <c r="BD62" s="447"/>
      <c r="BE62" s="448"/>
      <c r="BF62" s="446"/>
      <c r="BG62" s="447"/>
      <c r="BH62" s="448"/>
      <c r="BI62" s="446"/>
      <c r="BJ62" s="448"/>
      <c r="BK62" s="446"/>
      <c r="BL62" s="448"/>
      <c r="BM62" s="440"/>
      <c r="BN62" s="441"/>
      <c r="BO62" s="441"/>
      <c r="BP62" s="442"/>
      <c r="BQ62" s="440"/>
      <c r="BR62" s="441"/>
      <c r="BS62" s="441"/>
      <c r="BT62" s="441"/>
      <c r="BU62" s="441"/>
      <c r="BV62" s="442"/>
      <c r="BW62" s="446"/>
      <c r="BX62" s="447"/>
      <c r="BY62" s="447"/>
      <c r="BZ62" s="447"/>
      <c r="CA62" s="448"/>
      <c r="CB62" s="449"/>
      <c r="CC62" s="449"/>
      <c r="CD62" s="449"/>
      <c r="CE62" s="449"/>
      <c r="CF62" s="449"/>
      <c r="CG62" s="449"/>
      <c r="CH62" s="449"/>
      <c r="CI62" s="449"/>
      <c r="CJ62" s="434"/>
      <c r="CK62" s="434"/>
      <c r="CL62" s="434"/>
      <c r="CM62" s="434"/>
      <c r="CN62" s="450"/>
      <c r="CO62" s="450"/>
      <c r="CP62" s="450"/>
      <c r="CQ62" s="450"/>
      <c r="CR62" s="450"/>
      <c r="CS62" s="450"/>
      <c r="CT62" s="450"/>
      <c r="CU62" s="450"/>
      <c r="CV62" s="497"/>
      <c r="CW62" s="498"/>
      <c r="CX62" s="498"/>
      <c r="CY62" s="499"/>
      <c r="CZ62" s="434"/>
      <c r="DA62" s="434"/>
      <c r="DB62" s="434"/>
      <c r="DC62" s="434"/>
      <c r="DD62" s="497"/>
      <c r="DE62" s="498"/>
      <c r="DF62" s="498"/>
      <c r="DG62" s="499"/>
      <c r="DH62" s="434"/>
      <c r="DI62" s="434"/>
      <c r="DJ62" s="434"/>
      <c r="DK62" s="435"/>
      <c r="DL62" s="431"/>
      <c r="DM62" s="431"/>
      <c r="DN62" s="431"/>
      <c r="DO62" s="432"/>
      <c r="DP62" s="431"/>
      <c r="DQ62" s="431"/>
      <c r="DR62" s="431"/>
      <c r="DS62" s="432"/>
      <c r="DT62" s="431"/>
      <c r="DU62" s="431"/>
      <c r="DV62" s="431"/>
      <c r="DW62" s="433"/>
      <c r="DX62" s="416"/>
      <c r="DY62" s="417"/>
      <c r="DZ62" s="417"/>
      <c r="EA62" s="417"/>
      <c r="EB62" s="417"/>
      <c r="EC62" s="417"/>
      <c r="ED62" s="417"/>
      <c r="EE62" s="417"/>
      <c r="EF62" s="454"/>
    </row>
    <row r="63" spans="3:136" ht="15" customHeight="1">
      <c r="C63" s="474"/>
      <c r="D63" s="475"/>
      <c r="E63" s="455" t="s">
        <v>150</v>
      </c>
      <c r="F63" s="456"/>
      <c r="G63" s="457"/>
      <c r="H63" s="493"/>
      <c r="I63" s="462"/>
      <c r="J63" s="465" t="str">
        <f>IFERROR(VLOOKUP(E63&amp;H63,'様式第5-3-2.旅費明細書'!$C$18:$AV$69,11,FALSE),"")</f>
        <v/>
      </c>
      <c r="K63" s="466"/>
      <c r="L63" s="466"/>
      <c r="M63" s="466"/>
      <c r="N63" s="466"/>
      <c r="O63" s="467"/>
      <c r="P63" s="471"/>
      <c r="Q63" s="471"/>
      <c r="R63" s="471"/>
      <c r="S63" s="471"/>
      <c r="T63" s="471"/>
      <c r="U63" s="471"/>
      <c r="V63" s="471"/>
      <c r="W63" s="471"/>
      <c r="X63" s="471"/>
      <c r="Y63" s="471"/>
      <c r="Z63" s="471"/>
      <c r="AA63" s="471"/>
      <c r="AB63" s="471"/>
      <c r="AC63" s="471"/>
      <c r="AD63" s="471"/>
      <c r="AE63" s="471"/>
      <c r="AF63" s="471"/>
      <c r="AG63" s="443"/>
      <c r="AH63" s="444"/>
      <c r="AI63" s="444"/>
      <c r="AJ63" s="445"/>
      <c r="AK63" s="443"/>
      <c r="AL63" s="444"/>
      <c r="AM63" s="445"/>
      <c r="AN63" s="443"/>
      <c r="AO63" s="444"/>
      <c r="AP63" s="443"/>
      <c r="AQ63" s="445"/>
      <c r="AR63" s="443"/>
      <c r="AS63" s="444"/>
      <c r="AT63" s="445"/>
      <c r="AU63" s="443"/>
      <c r="AV63" s="444"/>
      <c r="AW63" s="444"/>
      <c r="AX63" s="444"/>
      <c r="AY63" s="444"/>
      <c r="AZ63" s="445"/>
      <c r="BA63" s="443"/>
      <c r="BB63" s="445"/>
      <c r="BC63" s="443"/>
      <c r="BD63" s="444"/>
      <c r="BE63" s="445"/>
      <c r="BF63" s="443"/>
      <c r="BG63" s="444"/>
      <c r="BH63" s="445"/>
      <c r="BI63" s="443"/>
      <c r="BJ63" s="445"/>
      <c r="BK63" s="443"/>
      <c r="BL63" s="445"/>
      <c r="BM63" s="437"/>
      <c r="BN63" s="438"/>
      <c r="BO63" s="438"/>
      <c r="BP63" s="439"/>
      <c r="BQ63" s="437"/>
      <c r="BR63" s="438"/>
      <c r="BS63" s="438"/>
      <c r="BT63" s="438"/>
      <c r="BU63" s="438"/>
      <c r="BV63" s="439"/>
      <c r="BW63" s="443"/>
      <c r="BX63" s="444"/>
      <c r="BY63" s="444"/>
      <c r="BZ63" s="444"/>
      <c r="CA63" s="445"/>
      <c r="CB63" s="449"/>
      <c r="CC63" s="449"/>
      <c r="CD63" s="449"/>
      <c r="CE63" s="449"/>
      <c r="CF63" s="449"/>
      <c r="CG63" s="449"/>
      <c r="CH63" s="449"/>
      <c r="CI63" s="449"/>
      <c r="CJ63" s="434"/>
      <c r="CK63" s="434"/>
      <c r="CL63" s="434"/>
      <c r="CM63" s="434"/>
      <c r="CN63" s="450"/>
      <c r="CO63" s="450"/>
      <c r="CP63" s="450"/>
      <c r="CQ63" s="450"/>
      <c r="CR63" s="450"/>
      <c r="CS63" s="450"/>
      <c r="CT63" s="450"/>
      <c r="CU63" s="450"/>
      <c r="CV63" s="494"/>
      <c r="CW63" s="495"/>
      <c r="CX63" s="495"/>
      <c r="CY63" s="496"/>
      <c r="CZ63" s="434"/>
      <c r="DA63" s="434"/>
      <c r="DB63" s="434"/>
      <c r="DC63" s="434"/>
      <c r="DD63" s="494"/>
      <c r="DE63" s="495"/>
      <c r="DF63" s="495"/>
      <c r="DG63" s="496"/>
      <c r="DH63" s="434"/>
      <c r="DI63" s="434"/>
      <c r="DJ63" s="434"/>
      <c r="DK63" s="435"/>
      <c r="DL63" s="431"/>
      <c r="DM63" s="431"/>
      <c r="DN63" s="431"/>
      <c r="DO63" s="432"/>
      <c r="DP63" s="431"/>
      <c r="DQ63" s="431"/>
      <c r="DR63" s="431"/>
      <c r="DS63" s="432"/>
      <c r="DT63" s="431"/>
      <c r="DU63" s="431"/>
      <c r="DV63" s="431"/>
      <c r="DW63" s="433"/>
      <c r="DX63" s="416"/>
      <c r="DY63" s="417"/>
      <c r="DZ63" s="417"/>
      <c r="EA63" s="417"/>
      <c r="EB63" s="417"/>
      <c r="EC63" s="417"/>
      <c r="ED63" s="417"/>
      <c r="EE63" s="417"/>
      <c r="EF63" s="454"/>
    </row>
    <row r="64" spans="3:136" ht="15" customHeight="1">
      <c r="C64" s="474"/>
      <c r="D64" s="475"/>
      <c r="E64" s="458"/>
      <c r="F64" s="459"/>
      <c r="G64" s="460"/>
      <c r="H64" s="463"/>
      <c r="I64" s="464"/>
      <c r="J64" s="468"/>
      <c r="K64" s="469"/>
      <c r="L64" s="469"/>
      <c r="M64" s="469"/>
      <c r="N64" s="469"/>
      <c r="O64" s="470"/>
      <c r="P64" s="471"/>
      <c r="Q64" s="471"/>
      <c r="R64" s="471"/>
      <c r="S64" s="471"/>
      <c r="T64" s="471"/>
      <c r="U64" s="471"/>
      <c r="V64" s="471"/>
      <c r="W64" s="471"/>
      <c r="X64" s="471"/>
      <c r="Y64" s="471"/>
      <c r="Z64" s="471"/>
      <c r="AA64" s="471"/>
      <c r="AB64" s="471"/>
      <c r="AC64" s="471"/>
      <c r="AD64" s="471"/>
      <c r="AE64" s="471"/>
      <c r="AF64" s="471"/>
      <c r="AG64" s="446"/>
      <c r="AH64" s="447"/>
      <c r="AI64" s="447"/>
      <c r="AJ64" s="448"/>
      <c r="AK64" s="446"/>
      <c r="AL64" s="447"/>
      <c r="AM64" s="448"/>
      <c r="AN64" s="446"/>
      <c r="AO64" s="447"/>
      <c r="AP64" s="446"/>
      <c r="AQ64" s="448"/>
      <c r="AR64" s="446"/>
      <c r="AS64" s="447"/>
      <c r="AT64" s="448"/>
      <c r="AU64" s="446"/>
      <c r="AV64" s="447"/>
      <c r="AW64" s="447"/>
      <c r="AX64" s="447"/>
      <c r="AY64" s="447"/>
      <c r="AZ64" s="448"/>
      <c r="BA64" s="446"/>
      <c r="BB64" s="448"/>
      <c r="BC64" s="446"/>
      <c r="BD64" s="447"/>
      <c r="BE64" s="448"/>
      <c r="BF64" s="446"/>
      <c r="BG64" s="447"/>
      <c r="BH64" s="448"/>
      <c r="BI64" s="446"/>
      <c r="BJ64" s="448"/>
      <c r="BK64" s="446"/>
      <c r="BL64" s="448"/>
      <c r="BM64" s="440"/>
      <c r="BN64" s="441"/>
      <c r="BO64" s="441"/>
      <c r="BP64" s="442"/>
      <c r="BQ64" s="440"/>
      <c r="BR64" s="441"/>
      <c r="BS64" s="441"/>
      <c r="BT64" s="441"/>
      <c r="BU64" s="441"/>
      <c r="BV64" s="442"/>
      <c r="BW64" s="446"/>
      <c r="BX64" s="447"/>
      <c r="BY64" s="447"/>
      <c r="BZ64" s="447"/>
      <c r="CA64" s="448"/>
      <c r="CB64" s="449"/>
      <c r="CC64" s="449"/>
      <c r="CD64" s="449"/>
      <c r="CE64" s="449"/>
      <c r="CF64" s="449"/>
      <c r="CG64" s="449"/>
      <c r="CH64" s="449"/>
      <c r="CI64" s="449"/>
      <c r="CJ64" s="434"/>
      <c r="CK64" s="434"/>
      <c r="CL64" s="434"/>
      <c r="CM64" s="434"/>
      <c r="CN64" s="450"/>
      <c r="CO64" s="450"/>
      <c r="CP64" s="450"/>
      <c r="CQ64" s="450"/>
      <c r="CR64" s="450"/>
      <c r="CS64" s="450"/>
      <c r="CT64" s="450"/>
      <c r="CU64" s="450"/>
      <c r="CV64" s="497"/>
      <c r="CW64" s="498"/>
      <c r="CX64" s="498"/>
      <c r="CY64" s="499"/>
      <c r="CZ64" s="434"/>
      <c r="DA64" s="434"/>
      <c r="DB64" s="434"/>
      <c r="DC64" s="434"/>
      <c r="DD64" s="497"/>
      <c r="DE64" s="498"/>
      <c r="DF64" s="498"/>
      <c r="DG64" s="499"/>
      <c r="DH64" s="434"/>
      <c r="DI64" s="434"/>
      <c r="DJ64" s="434"/>
      <c r="DK64" s="435"/>
      <c r="DL64" s="431"/>
      <c r="DM64" s="431"/>
      <c r="DN64" s="431"/>
      <c r="DO64" s="432"/>
      <c r="DP64" s="431"/>
      <c r="DQ64" s="431"/>
      <c r="DR64" s="431"/>
      <c r="DS64" s="432"/>
      <c r="DT64" s="431"/>
      <c r="DU64" s="431"/>
      <c r="DV64" s="431"/>
      <c r="DW64" s="433"/>
      <c r="DX64" s="416"/>
      <c r="DY64" s="417"/>
      <c r="DZ64" s="417"/>
      <c r="EA64" s="417"/>
      <c r="EB64" s="417"/>
      <c r="EC64" s="417"/>
      <c r="ED64" s="417"/>
      <c r="EE64" s="417"/>
      <c r="EF64" s="454"/>
    </row>
    <row r="65" spans="3:136" ht="15" customHeight="1">
      <c r="C65" s="474"/>
      <c r="D65" s="475"/>
      <c r="E65" s="455" t="s">
        <v>150</v>
      </c>
      <c r="F65" s="456"/>
      <c r="G65" s="457"/>
      <c r="H65" s="493"/>
      <c r="I65" s="462"/>
      <c r="J65" s="465" t="str">
        <f>IFERROR(VLOOKUP(E65&amp;H65,'様式第5-3-2.旅費明細書'!$C$18:$AV$69,11,FALSE),"")</f>
        <v/>
      </c>
      <c r="K65" s="466"/>
      <c r="L65" s="466"/>
      <c r="M65" s="466"/>
      <c r="N65" s="466"/>
      <c r="O65" s="467"/>
      <c r="P65" s="471"/>
      <c r="Q65" s="471"/>
      <c r="R65" s="471"/>
      <c r="S65" s="471"/>
      <c r="T65" s="471"/>
      <c r="U65" s="471"/>
      <c r="V65" s="471"/>
      <c r="W65" s="471"/>
      <c r="X65" s="471"/>
      <c r="Y65" s="471"/>
      <c r="Z65" s="471"/>
      <c r="AA65" s="471"/>
      <c r="AB65" s="471"/>
      <c r="AC65" s="471"/>
      <c r="AD65" s="471"/>
      <c r="AE65" s="471"/>
      <c r="AF65" s="471"/>
      <c r="AG65" s="443"/>
      <c r="AH65" s="444"/>
      <c r="AI65" s="444"/>
      <c r="AJ65" s="445"/>
      <c r="AK65" s="443"/>
      <c r="AL65" s="444"/>
      <c r="AM65" s="445"/>
      <c r="AN65" s="443"/>
      <c r="AO65" s="444"/>
      <c r="AP65" s="443"/>
      <c r="AQ65" s="445"/>
      <c r="AR65" s="443"/>
      <c r="AS65" s="444"/>
      <c r="AT65" s="445"/>
      <c r="AU65" s="443"/>
      <c r="AV65" s="444"/>
      <c r="AW65" s="444"/>
      <c r="AX65" s="444"/>
      <c r="AY65" s="444"/>
      <c r="AZ65" s="445"/>
      <c r="BA65" s="443"/>
      <c r="BB65" s="445"/>
      <c r="BC65" s="443"/>
      <c r="BD65" s="444"/>
      <c r="BE65" s="445"/>
      <c r="BF65" s="443"/>
      <c r="BG65" s="444"/>
      <c r="BH65" s="445"/>
      <c r="BI65" s="443"/>
      <c r="BJ65" s="445"/>
      <c r="BK65" s="443"/>
      <c r="BL65" s="445"/>
      <c r="BM65" s="437"/>
      <c r="BN65" s="438"/>
      <c r="BO65" s="438"/>
      <c r="BP65" s="439"/>
      <c r="BQ65" s="437"/>
      <c r="BR65" s="438"/>
      <c r="BS65" s="438"/>
      <c r="BT65" s="438"/>
      <c r="BU65" s="438"/>
      <c r="BV65" s="439"/>
      <c r="BW65" s="443"/>
      <c r="BX65" s="444"/>
      <c r="BY65" s="444"/>
      <c r="BZ65" s="444"/>
      <c r="CA65" s="445"/>
      <c r="CB65" s="449"/>
      <c r="CC65" s="449"/>
      <c r="CD65" s="449"/>
      <c r="CE65" s="449"/>
      <c r="CF65" s="449"/>
      <c r="CG65" s="449"/>
      <c r="CH65" s="449"/>
      <c r="CI65" s="449"/>
      <c r="CJ65" s="434"/>
      <c r="CK65" s="434"/>
      <c r="CL65" s="434"/>
      <c r="CM65" s="434"/>
      <c r="CN65" s="450"/>
      <c r="CO65" s="450"/>
      <c r="CP65" s="450"/>
      <c r="CQ65" s="450"/>
      <c r="CR65" s="450"/>
      <c r="CS65" s="450"/>
      <c r="CT65" s="450"/>
      <c r="CU65" s="450"/>
      <c r="CV65" s="494"/>
      <c r="CW65" s="495"/>
      <c r="CX65" s="495"/>
      <c r="CY65" s="496"/>
      <c r="CZ65" s="434"/>
      <c r="DA65" s="434"/>
      <c r="DB65" s="434"/>
      <c r="DC65" s="434"/>
      <c r="DD65" s="494"/>
      <c r="DE65" s="495"/>
      <c r="DF65" s="495"/>
      <c r="DG65" s="496"/>
      <c r="DH65" s="434"/>
      <c r="DI65" s="434"/>
      <c r="DJ65" s="434"/>
      <c r="DK65" s="435"/>
      <c r="DL65" s="431"/>
      <c r="DM65" s="431"/>
      <c r="DN65" s="431"/>
      <c r="DO65" s="432"/>
      <c r="DP65" s="431"/>
      <c r="DQ65" s="431"/>
      <c r="DR65" s="431"/>
      <c r="DS65" s="432"/>
      <c r="DT65" s="431"/>
      <c r="DU65" s="431"/>
      <c r="DV65" s="431"/>
      <c r="DW65" s="433"/>
      <c r="DX65" s="416"/>
      <c r="DY65" s="417"/>
      <c r="DZ65" s="417"/>
      <c r="EA65" s="417"/>
      <c r="EB65" s="417"/>
      <c r="EC65" s="417"/>
      <c r="ED65" s="417"/>
      <c r="EE65" s="417"/>
      <c r="EF65" s="454"/>
    </row>
    <row r="66" spans="3:136" ht="15" customHeight="1">
      <c r="C66" s="474"/>
      <c r="D66" s="475"/>
      <c r="E66" s="458"/>
      <c r="F66" s="459"/>
      <c r="G66" s="460"/>
      <c r="H66" s="463"/>
      <c r="I66" s="464"/>
      <c r="J66" s="468"/>
      <c r="K66" s="469"/>
      <c r="L66" s="469"/>
      <c r="M66" s="469"/>
      <c r="N66" s="469"/>
      <c r="O66" s="470"/>
      <c r="P66" s="471"/>
      <c r="Q66" s="471"/>
      <c r="R66" s="471"/>
      <c r="S66" s="471"/>
      <c r="T66" s="471"/>
      <c r="U66" s="471"/>
      <c r="V66" s="471"/>
      <c r="W66" s="471"/>
      <c r="X66" s="471"/>
      <c r="Y66" s="471"/>
      <c r="Z66" s="471"/>
      <c r="AA66" s="471"/>
      <c r="AB66" s="471"/>
      <c r="AC66" s="471"/>
      <c r="AD66" s="471"/>
      <c r="AE66" s="471"/>
      <c r="AF66" s="471"/>
      <c r="AG66" s="446"/>
      <c r="AH66" s="447"/>
      <c r="AI66" s="447"/>
      <c r="AJ66" s="448"/>
      <c r="AK66" s="446"/>
      <c r="AL66" s="447"/>
      <c r="AM66" s="448"/>
      <c r="AN66" s="446"/>
      <c r="AO66" s="447"/>
      <c r="AP66" s="446"/>
      <c r="AQ66" s="448"/>
      <c r="AR66" s="446"/>
      <c r="AS66" s="447"/>
      <c r="AT66" s="448"/>
      <c r="AU66" s="446"/>
      <c r="AV66" s="447"/>
      <c r="AW66" s="447"/>
      <c r="AX66" s="447"/>
      <c r="AY66" s="447"/>
      <c r="AZ66" s="448"/>
      <c r="BA66" s="446"/>
      <c r="BB66" s="448"/>
      <c r="BC66" s="446"/>
      <c r="BD66" s="447"/>
      <c r="BE66" s="448"/>
      <c r="BF66" s="446"/>
      <c r="BG66" s="447"/>
      <c r="BH66" s="448"/>
      <c r="BI66" s="446"/>
      <c r="BJ66" s="448"/>
      <c r="BK66" s="446"/>
      <c r="BL66" s="448"/>
      <c r="BM66" s="440"/>
      <c r="BN66" s="441"/>
      <c r="BO66" s="441"/>
      <c r="BP66" s="442"/>
      <c r="BQ66" s="440"/>
      <c r="BR66" s="441"/>
      <c r="BS66" s="441"/>
      <c r="BT66" s="441"/>
      <c r="BU66" s="441"/>
      <c r="BV66" s="442"/>
      <c r="BW66" s="446"/>
      <c r="BX66" s="447"/>
      <c r="BY66" s="447"/>
      <c r="BZ66" s="447"/>
      <c r="CA66" s="448"/>
      <c r="CB66" s="449"/>
      <c r="CC66" s="449"/>
      <c r="CD66" s="449"/>
      <c r="CE66" s="449"/>
      <c r="CF66" s="449"/>
      <c r="CG66" s="449"/>
      <c r="CH66" s="449"/>
      <c r="CI66" s="449"/>
      <c r="CJ66" s="434"/>
      <c r="CK66" s="434"/>
      <c r="CL66" s="434"/>
      <c r="CM66" s="434"/>
      <c r="CN66" s="450"/>
      <c r="CO66" s="450"/>
      <c r="CP66" s="450"/>
      <c r="CQ66" s="450"/>
      <c r="CR66" s="450"/>
      <c r="CS66" s="450"/>
      <c r="CT66" s="450"/>
      <c r="CU66" s="450"/>
      <c r="CV66" s="497"/>
      <c r="CW66" s="498"/>
      <c r="CX66" s="498"/>
      <c r="CY66" s="499"/>
      <c r="CZ66" s="434"/>
      <c r="DA66" s="434"/>
      <c r="DB66" s="434"/>
      <c r="DC66" s="434"/>
      <c r="DD66" s="497"/>
      <c r="DE66" s="498"/>
      <c r="DF66" s="498"/>
      <c r="DG66" s="499"/>
      <c r="DH66" s="434"/>
      <c r="DI66" s="434"/>
      <c r="DJ66" s="434"/>
      <c r="DK66" s="435"/>
      <c r="DL66" s="431"/>
      <c r="DM66" s="431"/>
      <c r="DN66" s="431"/>
      <c r="DO66" s="432"/>
      <c r="DP66" s="431"/>
      <c r="DQ66" s="431"/>
      <c r="DR66" s="431"/>
      <c r="DS66" s="432"/>
      <c r="DT66" s="431"/>
      <c r="DU66" s="431"/>
      <c r="DV66" s="431"/>
      <c r="DW66" s="433"/>
      <c r="DX66" s="416"/>
      <c r="DY66" s="417"/>
      <c r="DZ66" s="417"/>
      <c r="EA66" s="417"/>
      <c r="EB66" s="417"/>
      <c r="EC66" s="417"/>
      <c r="ED66" s="417"/>
      <c r="EE66" s="417"/>
      <c r="EF66" s="454"/>
    </row>
    <row r="67" spans="3:136" ht="15" customHeight="1">
      <c r="C67" s="474"/>
      <c r="D67" s="475"/>
      <c r="E67" s="455" t="s">
        <v>150</v>
      </c>
      <c r="F67" s="456"/>
      <c r="G67" s="457"/>
      <c r="H67" s="493"/>
      <c r="I67" s="462"/>
      <c r="J67" s="465" t="str">
        <f>IFERROR(VLOOKUP(E67&amp;H67,'様式第5-3-2.旅費明細書'!$C$18:$AV$69,11,FALSE),"")</f>
        <v/>
      </c>
      <c r="K67" s="466"/>
      <c r="L67" s="466"/>
      <c r="M67" s="466"/>
      <c r="N67" s="466"/>
      <c r="O67" s="467"/>
      <c r="P67" s="471"/>
      <c r="Q67" s="471"/>
      <c r="R67" s="471"/>
      <c r="S67" s="471"/>
      <c r="T67" s="471"/>
      <c r="U67" s="471"/>
      <c r="V67" s="471"/>
      <c r="W67" s="471"/>
      <c r="X67" s="471"/>
      <c r="Y67" s="471"/>
      <c r="Z67" s="471"/>
      <c r="AA67" s="471"/>
      <c r="AB67" s="471"/>
      <c r="AC67" s="471"/>
      <c r="AD67" s="471"/>
      <c r="AE67" s="471"/>
      <c r="AF67" s="471"/>
      <c r="AG67" s="443"/>
      <c r="AH67" s="444"/>
      <c r="AI67" s="444"/>
      <c r="AJ67" s="445"/>
      <c r="AK67" s="443"/>
      <c r="AL67" s="444"/>
      <c r="AM67" s="445"/>
      <c r="AN67" s="443"/>
      <c r="AO67" s="444"/>
      <c r="AP67" s="443"/>
      <c r="AQ67" s="445"/>
      <c r="AR67" s="443"/>
      <c r="AS67" s="444"/>
      <c r="AT67" s="445"/>
      <c r="AU67" s="443"/>
      <c r="AV67" s="444"/>
      <c r="AW67" s="444"/>
      <c r="AX67" s="444"/>
      <c r="AY67" s="444"/>
      <c r="AZ67" s="445"/>
      <c r="BA67" s="443"/>
      <c r="BB67" s="445"/>
      <c r="BC67" s="443"/>
      <c r="BD67" s="444"/>
      <c r="BE67" s="445"/>
      <c r="BF67" s="443"/>
      <c r="BG67" s="444"/>
      <c r="BH67" s="445"/>
      <c r="BI67" s="443"/>
      <c r="BJ67" s="445"/>
      <c r="BK67" s="443"/>
      <c r="BL67" s="445"/>
      <c r="BM67" s="437"/>
      <c r="BN67" s="438"/>
      <c r="BO67" s="438"/>
      <c r="BP67" s="439"/>
      <c r="BQ67" s="437"/>
      <c r="BR67" s="438"/>
      <c r="BS67" s="438"/>
      <c r="BT67" s="438"/>
      <c r="BU67" s="438"/>
      <c r="BV67" s="439"/>
      <c r="BW67" s="443"/>
      <c r="BX67" s="444"/>
      <c r="BY67" s="444"/>
      <c r="BZ67" s="444"/>
      <c r="CA67" s="445"/>
      <c r="CB67" s="449"/>
      <c r="CC67" s="449"/>
      <c r="CD67" s="449"/>
      <c r="CE67" s="449"/>
      <c r="CF67" s="449"/>
      <c r="CG67" s="449"/>
      <c r="CH67" s="449"/>
      <c r="CI67" s="449"/>
      <c r="CJ67" s="434"/>
      <c r="CK67" s="434"/>
      <c r="CL67" s="434"/>
      <c r="CM67" s="434"/>
      <c r="CN67" s="450"/>
      <c r="CO67" s="450"/>
      <c r="CP67" s="450"/>
      <c r="CQ67" s="450"/>
      <c r="CR67" s="450"/>
      <c r="CS67" s="450"/>
      <c r="CT67" s="450"/>
      <c r="CU67" s="450"/>
      <c r="CV67" s="494"/>
      <c r="CW67" s="495"/>
      <c r="CX67" s="495"/>
      <c r="CY67" s="496"/>
      <c r="CZ67" s="434"/>
      <c r="DA67" s="434"/>
      <c r="DB67" s="434"/>
      <c r="DC67" s="434"/>
      <c r="DD67" s="494"/>
      <c r="DE67" s="495"/>
      <c r="DF67" s="495"/>
      <c r="DG67" s="496"/>
      <c r="DH67" s="434"/>
      <c r="DI67" s="434"/>
      <c r="DJ67" s="434"/>
      <c r="DK67" s="435"/>
      <c r="DL67" s="431"/>
      <c r="DM67" s="431"/>
      <c r="DN67" s="431"/>
      <c r="DO67" s="432"/>
      <c r="DP67" s="431"/>
      <c r="DQ67" s="431"/>
      <c r="DR67" s="431"/>
      <c r="DS67" s="432"/>
      <c r="DT67" s="431"/>
      <c r="DU67" s="431"/>
      <c r="DV67" s="431"/>
      <c r="DW67" s="433"/>
      <c r="DX67" s="416"/>
      <c r="DY67" s="417"/>
      <c r="DZ67" s="417"/>
      <c r="EA67" s="417"/>
      <c r="EB67" s="417"/>
      <c r="EC67" s="417"/>
      <c r="ED67" s="417"/>
      <c r="EE67" s="417"/>
      <c r="EF67" s="454"/>
    </row>
    <row r="68" spans="3:136" ht="15" customHeight="1">
      <c r="C68" s="474"/>
      <c r="D68" s="475"/>
      <c r="E68" s="458"/>
      <c r="F68" s="459"/>
      <c r="G68" s="460"/>
      <c r="H68" s="463"/>
      <c r="I68" s="464"/>
      <c r="J68" s="468"/>
      <c r="K68" s="469"/>
      <c r="L68" s="469"/>
      <c r="M68" s="469"/>
      <c r="N68" s="469"/>
      <c r="O68" s="470"/>
      <c r="P68" s="471"/>
      <c r="Q68" s="471"/>
      <c r="R68" s="471"/>
      <c r="S68" s="471"/>
      <c r="T68" s="471"/>
      <c r="U68" s="471"/>
      <c r="V68" s="471"/>
      <c r="W68" s="471"/>
      <c r="X68" s="471"/>
      <c r="Y68" s="471"/>
      <c r="Z68" s="471"/>
      <c r="AA68" s="471"/>
      <c r="AB68" s="471"/>
      <c r="AC68" s="471"/>
      <c r="AD68" s="471"/>
      <c r="AE68" s="471"/>
      <c r="AF68" s="471"/>
      <c r="AG68" s="446"/>
      <c r="AH68" s="447"/>
      <c r="AI68" s="447"/>
      <c r="AJ68" s="448"/>
      <c r="AK68" s="446"/>
      <c r="AL68" s="447"/>
      <c r="AM68" s="448"/>
      <c r="AN68" s="446"/>
      <c r="AO68" s="447"/>
      <c r="AP68" s="446"/>
      <c r="AQ68" s="448"/>
      <c r="AR68" s="446"/>
      <c r="AS68" s="447"/>
      <c r="AT68" s="448"/>
      <c r="AU68" s="446"/>
      <c r="AV68" s="447"/>
      <c r="AW68" s="447"/>
      <c r="AX68" s="447"/>
      <c r="AY68" s="447"/>
      <c r="AZ68" s="448"/>
      <c r="BA68" s="446"/>
      <c r="BB68" s="448"/>
      <c r="BC68" s="446"/>
      <c r="BD68" s="447"/>
      <c r="BE68" s="448"/>
      <c r="BF68" s="446"/>
      <c r="BG68" s="447"/>
      <c r="BH68" s="448"/>
      <c r="BI68" s="446"/>
      <c r="BJ68" s="448"/>
      <c r="BK68" s="446"/>
      <c r="BL68" s="448"/>
      <c r="BM68" s="440"/>
      <c r="BN68" s="441"/>
      <c r="BO68" s="441"/>
      <c r="BP68" s="442"/>
      <c r="BQ68" s="440"/>
      <c r="BR68" s="441"/>
      <c r="BS68" s="441"/>
      <c r="BT68" s="441"/>
      <c r="BU68" s="441"/>
      <c r="BV68" s="442"/>
      <c r="BW68" s="446"/>
      <c r="BX68" s="447"/>
      <c r="BY68" s="447"/>
      <c r="BZ68" s="447"/>
      <c r="CA68" s="448"/>
      <c r="CB68" s="449"/>
      <c r="CC68" s="449"/>
      <c r="CD68" s="449"/>
      <c r="CE68" s="449"/>
      <c r="CF68" s="449"/>
      <c r="CG68" s="449"/>
      <c r="CH68" s="449"/>
      <c r="CI68" s="449"/>
      <c r="CJ68" s="434"/>
      <c r="CK68" s="434"/>
      <c r="CL68" s="434"/>
      <c r="CM68" s="434"/>
      <c r="CN68" s="450"/>
      <c r="CO68" s="450"/>
      <c r="CP68" s="450"/>
      <c r="CQ68" s="450"/>
      <c r="CR68" s="450"/>
      <c r="CS68" s="450"/>
      <c r="CT68" s="450"/>
      <c r="CU68" s="450"/>
      <c r="CV68" s="497"/>
      <c r="CW68" s="498"/>
      <c r="CX68" s="498"/>
      <c r="CY68" s="499"/>
      <c r="CZ68" s="434"/>
      <c r="DA68" s="434"/>
      <c r="DB68" s="434"/>
      <c r="DC68" s="434"/>
      <c r="DD68" s="497"/>
      <c r="DE68" s="498"/>
      <c r="DF68" s="498"/>
      <c r="DG68" s="499"/>
      <c r="DH68" s="434"/>
      <c r="DI68" s="434"/>
      <c r="DJ68" s="434"/>
      <c r="DK68" s="435"/>
      <c r="DL68" s="431"/>
      <c r="DM68" s="431"/>
      <c r="DN68" s="431"/>
      <c r="DO68" s="432"/>
      <c r="DP68" s="431"/>
      <c r="DQ68" s="431"/>
      <c r="DR68" s="431"/>
      <c r="DS68" s="432"/>
      <c r="DT68" s="431"/>
      <c r="DU68" s="431"/>
      <c r="DV68" s="431"/>
      <c r="DW68" s="433"/>
      <c r="DX68" s="416"/>
      <c r="DY68" s="417"/>
      <c r="DZ68" s="417"/>
      <c r="EA68" s="417"/>
      <c r="EB68" s="417"/>
      <c r="EC68" s="417"/>
      <c r="ED68" s="417"/>
      <c r="EE68" s="417"/>
      <c r="EF68" s="454"/>
    </row>
    <row r="69" spans="3:136" ht="15" customHeight="1">
      <c r="C69" s="474"/>
      <c r="D69" s="475"/>
      <c r="E69" s="455" t="s">
        <v>150</v>
      </c>
      <c r="F69" s="456"/>
      <c r="G69" s="457"/>
      <c r="H69" s="493"/>
      <c r="I69" s="462"/>
      <c r="J69" s="465" t="str">
        <f>IFERROR(VLOOKUP(E69&amp;H69,'様式第5-3-2.旅費明細書'!$C$18:$AV$69,11,FALSE),"")</f>
        <v/>
      </c>
      <c r="K69" s="466"/>
      <c r="L69" s="466"/>
      <c r="M69" s="466"/>
      <c r="N69" s="466"/>
      <c r="O69" s="467"/>
      <c r="P69" s="471"/>
      <c r="Q69" s="471"/>
      <c r="R69" s="471"/>
      <c r="S69" s="471"/>
      <c r="T69" s="471"/>
      <c r="U69" s="471"/>
      <c r="V69" s="471"/>
      <c r="W69" s="471"/>
      <c r="X69" s="471"/>
      <c r="Y69" s="471"/>
      <c r="Z69" s="471"/>
      <c r="AA69" s="471"/>
      <c r="AB69" s="471"/>
      <c r="AC69" s="471"/>
      <c r="AD69" s="471"/>
      <c r="AE69" s="471"/>
      <c r="AF69" s="471"/>
      <c r="AG69" s="443"/>
      <c r="AH69" s="444"/>
      <c r="AI69" s="444"/>
      <c r="AJ69" s="445"/>
      <c r="AK69" s="443"/>
      <c r="AL69" s="444"/>
      <c r="AM69" s="445"/>
      <c r="AN69" s="443"/>
      <c r="AO69" s="444"/>
      <c r="AP69" s="443"/>
      <c r="AQ69" s="445"/>
      <c r="AR69" s="443"/>
      <c r="AS69" s="444"/>
      <c r="AT69" s="445"/>
      <c r="AU69" s="443"/>
      <c r="AV69" s="444"/>
      <c r="AW69" s="444"/>
      <c r="AX69" s="444"/>
      <c r="AY69" s="444"/>
      <c r="AZ69" s="445"/>
      <c r="BA69" s="443"/>
      <c r="BB69" s="445"/>
      <c r="BC69" s="443"/>
      <c r="BD69" s="444"/>
      <c r="BE69" s="445"/>
      <c r="BF69" s="443"/>
      <c r="BG69" s="444"/>
      <c r="BH69" s="445"/>
      <c r="BI69" s="443"/>
      <c r="BJ69" s="445"/>
      <c r="BK69" s="443"/>
      <c r="BL69" s="445"/>
      <c r="BM69" s="437"/>
      <c r="BN69" s="438"/>
      <c r="BO69" s="438"/>
      <c r="BP69" s="439"/>
      <c r="BQ69" s="437"/>
      <c r="BR69" s="438"/>
      <c r="BS69" s="438"/>
      <c r="BT69" s="438"/>
      <c r="BU69" s="438"/>
      <c r="BV69" s="439"/>
      <c r="BW69" s="443"/>
      <c r="BX69" s="444"/>
      <c r="BY69" s="444"/>
      <c r="BZ69" s="444"/>
      <c r="CA69" s="445"/>
      <c r="CB69" s="449"/>
      <c r="CC69" s="449"/>
      <c r="CD69" s="449"/>
      <c r="CE69" s="449"/>
      <c r="CF69" s="449"/>
      <c r="CG69" s="449"/>
      <c r="CH69" s="449"/>
      <c r="CI69" s="449"/>
      <c r="CJ69" s="434"/>
      <c r="CK69" s="434"/>
      <c r="CL69" s="434"/>
      <c r="CM69" s="434"/>
      <c r="CN69" s="450"/>
      <c r="CO69" s="450"/>
      <c r="CP69" s="450"/>
      <c r="CQ69" s="450"/>
      <c r="CR69" s="450"/>
      <c r="CS69" s="450"/>
      <c r="CT69" s="450"/>
      <c r="CU69" s="450"/>
      <c r="CV69" s="494"/>
      <c r="CW69" s="495"/>
      <c r="CX69" s="495"/>
      <c r="CY69" s="496"/>
      <c r="CZ69" s="434"/>
      <c r="DA69" s="434"/>
      <c r="DB69" s="434"/>
      <c r="DC69" s="434"/>
      <c r="DD69" s="494"/>
      <c r="DE69" s="495"/>
      <c r="DF69" s="495"/>
      <c r="DG69" s="496"/>
      <c r="DH69" s="434"/>
      <c r="DI69" s="434"/>
      <c r="DJ69" s="434"/>
      <c r="DK69" s="435"/>
      <c r="DL69" s="431"/>
      <c r="DM69" s="431"/>
      <c r="DN69" s="431"/>
      <c r="DO69" s="432"/>
      <c r="DP69" s="431"/>
      <c r="DQ69" s="431"/>
      <c r="DR69" s="431"/>
      <c r="DS69" s="432"/>
      <c r="DT69" s="431"/>
      <c r="DU69" s="431"/>
      <c r="DV69" s="431"/>
      <c r="DW69" s="433"/>
      <c r="DX69" s="416"/>
      <c r="DY69" s="417"/>
      <c r="DZ69" s="417"/>
      <c r="EA69" s="417"/>
      <c r="EB69" s="417"/>
      <c r="EC69" s="417"/>
      <c r="ED69" s="417"/>
      <c r="EE69" s="417"/>
      <c r="EF69" s="454"/>
    </row>
    <row r="70" spans="3:136" ht="15" customHeight="1">
      <c r="C70" s="474"/>
      <c r="D70" s="475"/>
      <c r="E70" s="458"/>
      <c r="F70" s="459"/>
      <c r="G70" s="460"/>
      <c r="H70" s="463"/>
      <c r="I70" s="464"/>
      <c r="J70" s="468"/>
      <c r="K70" s="469"/>
      <c r="L70" s="469"/>
      <c r="M70" s="469"/>
      <c r="N70" s="469"/>
      <c r="O70" s="470"/>
      <c r="P70" s="471"/>
      <c r="Q70" s="471"/>
      <c r="R70" s="471"/>
      <c r="S70" s="471"/>
      <c r="T70" s="471"/>
      <c r="U70" s="471"/>
      <c r="V70" s="471"/>
      <c r="W70" s="471"/>
      <c r="X70" s="471"/>
      <c r="Y70" s="471"/>
      <c r="Z70" s="471"/>
      <c r="AA70" s="471"/>
      <c r="AB70" s="471"/>
      <c r="AC70" s="471"/>
      <c r="AD70" s="471"/>
      <c r="AE70" s="471"/>
      <c r="AF70" s="471"/>
      <c r="AG70" s="446"/>
      <c r="AH70" s="447"/>
      <c r="AI70" s="447"/>
      <c r="AJ70" s="448"/>
      <c r="AK70" s="446"/>
      <c r="AL70" s="447"/>
      <c r="AM70" s="448"/>
      <c r="AN70" s="446"/>
      <c r="AO70" s="447"/>
      <c r="AP70" s="446"/>
      <c r="AQ70" s="448"/>
      <c r="AR70" s="446"/>
      <c r="AS70" s="447"/>
      <c r="AT70" s="448"/>
      <c r="AU70" s="446"/>
      <c r="AV70" s="447"/>
      <c r="AW70" s="447"/>
      <c r="AX70" s="447"/>
      <c r="AY70" s="447"/>
      <c r="AZ70" s="448"/>
      <c r="BA70" s="446"/>
      <c r="BB70" s="448"/>
      <c r="BC70" s="446"/>
      <c r="BD70" s="447"/>
      <c r="BE70" s="448"/>
      <c r="BF70" s="446"/>
      <c r="BG70" s="447"/>
      <c r="BH70" s="448"/>
      <c r="BI70" s="446"/>
      <c r="BJ70" s="448"/>
      <c r="BK70" s="446"/>
      <c r="BL70" s="448"/>
      <c r="BM70" s="440"/>
      <c r="BN70" s="441"/>
      <c r="BO70" s="441"/>
      <c r="BP70" s="442"/>
      <c r="BQ70" s="440"/>
      <c r="BR70" s="441"/>
      <c r="BS70" s="441"/>
      <c r="BT70" s="441"/>
      <c r="BU70" s="441"/>
      <c r="BV70" s="442"/>
      <c r="BW70" s="446"/>
      <c r="BX70" s="447"/>
      <c r="BY70" s="447"/>
      <c r="BZ70" s="447"/>
      <c r="CA70" s="448"/>
      <c r="CB70" s="449"/>
      <c r="CC70" s="449"/>
      <c r="CD70" s="449"/>
      <c r="CE70" s="449"/>
      <c r="CF70" s="449"/>
      <c r="CG70" s="449"/>
      <c r="CH70" s="449"/>
      <c r="CI70" s="449"/>
      <c r="CJ70" s="434"/>
      <c r="CK70" s="434"/>
      <c r="CL70" s="434"/>
      <c r="CM70" s="434"/>
      <c r="CN70" s="450"/>
      <c r="CO70" s="450"/>
      <c r="CP70" s="450"/>
      <c r="CQ70" s="450"/>
      <c r="CR70" s="450"/>
      <c r="CS70" s="450"/>
      <c r="CT70" s="450"/>
      <c r="CU70" s="450"/>
      <c r="CV70" s="497"/>
      <c r="CW70" s="498"/>
      <c r="CX70" s="498"/>
      <c r="CY70" s="499"/>
      <c r="CZ70" s="434"/>
      <c r="DA70" s="434"/>
      <c r="DB70" s="434"/>
      <c r="DC70" s="434"/>
      <c r="DD70" s="497"/>
      <c r="DE70" s="498"/>
      <c r="DF70" s="498"/>
      <c r="DG70" s="499"/>
      <c r="DH70" s="434"/>
      <c r="DI70" s="434"/>
      <c r="DJ70" s="434"/>
      <c r="DK70" s="435"/>
      <c r="DL70" s="431"/>
      <c r="DM70" s="431"/>
      <c r="DN70" s="431"/>
      <c r="DO70" s="432"/>
      <c r="DP70" s="431"/>
      <c r="DQ70" s="431"/>
      <c r="DR70" s="431"/>
      <c r="DS70" s="432"/>
      <c r="DT70" s="431"/>
      <c r="DU70" s="431"/>
      <c r="DV70" s="431"/>
      <c r="DW70" s="433"/>
      <c r="DX70" s="416"/>
      <c r="DY70" s="417"/>
      <c r="DZ70" s="417"/>
      <c r="EA70" s="417"/>
      <c r="EB70" s="417"/>
      <c r="EC70" s="417"/>
      <c r="ED70" s="417"/>
      <c r="EE70" s="417"/>
      <c r="EF70" s="454"/>
    </row>
    <row r="71" spans="3:136" ht="15" customHeight="1">
      <c r="C71" s="474"/>
      <c r="D71" s="475"/>
      <c r="E71" s="455" t="s">
        <v>150</v>
      </c>
      <c r="F71" s="456"/>
      <c r="G71" s="457"/>
      <c r="H71" s="493"/>
      <c r="I71" s="462"/>
      <c r="J71" s="465" t="str">
        <f>IFERROR(VLOOKUP(E71&amp;H71,'様式第5-3-2.旅費明細書'!$C$18:$AV$69,11,FALSE),"")</f>
        <v/>
      </c>
      <c r="K71" s="466"/>
      <c r="L71" s="466"/>
      <c r="M71" s="466"/>
      <c r="N71" s="466"/>
      <c r="O71" s="467"/>
      <c r="P71" s="471"/>
      <c r="Q71" s="471"/>
      <c r="R71" s="471"/>
      <c r="S71" s="471"/>
      <c r="T71" s="471"/>
      <c r="U71" s="471"/>
      <c r="V71" s="471"/>
      <c r="W71" s="471"/>
      <c r="X71" s="471"/>
      <c r="Y71" s="471"/>
      <c r="Z71" s="471"/>
      <c r="AA71" s="471"/>
      <c r="AB71" s="471"/>
      <c r="AC71" s="471"/>
      <c r="AD71" s="471"/>
      <c r="AE71" s="471"/>
      <c r="AF71" s="471"/>
      <c r="AG71" s="443"/>
      <c r="AH71" s="444"/>
      <c r="AI71" s="444"/>
      <c r="AJ71" s="445"/>
      <c r="AK71" s="443"/>
      <c r="AL71" s="444"/>
      <c r="AM71" s="445"/>
      <c r="AN71" s="443"/>
      <c r="AO71" s="444"/>
      <c r="AP71" s="443"/>
      <c r="AQ71" s="445"/>
      <c r="AR71" s="443"/>
      <c r="AS71" s="444"/>
      <c r="AT71" s="445"/>
      <c r="AU71" s="443"/>
      <c r="AV71" s="444"/>
      <c r="AW71" s="444"/>
      <c r="AX71" s="444"/>
      <c r="AY71" s="444"/>
      <c r="AZ71" s="445"/>
      <c r="BA71" s="443"/>
      <c r="BB71" s="445"/>
      <c r="BC71" s="443"/>
      <c r="BD71" s="444"/>
      <c r="BE71" s="445"/>
      <c r="BF71" s="443"/>
      <c r="BG71" s="444"/>
      <c r="BH71" s="445"/>
      <c r="BI71" s="443"/>
      <c r="BJ71" s="445"/>
      <c r="BK71" s="443"/>
      <c r="BL71" s="445"/>
      <c r="BM71" s="437"/>
      <c r="BN71" s="438"/>
      <c r="BO71" s="438"/>
      <c r="BP71" s="439"/>
      <c r="BQ71" s="437"/>
      <c r="BR71" s="438"/>
      <c r="BS71" s="438"/>
      <c r="BT71" s="438"/>
      <c r="BU71" s="438"/>
      <c r="BV71" s="439"/>
      <c r="BW71" s="443"/>
      <c r="BX71" s="444"/>
      <c r="BY71" s="444"/>
      <c r="BZ71" s="444"/>
      <c r="CA71" s="445"/>
      <c r="CB71" s="449"/>
      <c r="CC71" s="449"/>
      <c r="CD71" s="449"/>
      <c r="CE71" s="449"/>
      <c r="CF71" s="449"/>
      <c r="CG71" s="449"/>
      <c r="CH71" s="449"/>
      <c r="CI71" s="449"/>
      <c r="CJ71" s="434"/>
      <c r="CK71" s="434"/>
      <c r="CL71" s="434"/>
      <c r="CM71" s="434"/>
      <c r="CN71" s="450"/>
      <c r="CO71" s="450"/>
      <c r="CP71" s="450"/>
      <c r="CQ71" s="450"/>
      <c r="CR71" s="450"/>
      <c r="CS71" s="450"/>
      <c r="CT71" s="450"/>
      <c r="CU71" s="450"/>
      <c r="CV71" s="494"/>
      <c r="CW71" s="495"/>
      <c r="CX71" s="495"/>
      <c r="CY71" s="496"/>
      <c r="CZ71" s="434"/>
      <c r="DA71" s="434"/>
      <c r="DB71" s="434"/>
      <c r="DC71" s="434"/>
      <c r="DD71" s="494"/>
      <c r="DE71" s="495"/>
      <c r="DF71" s="495"/>
      <c r="DG71" s="496"/>
      <c r="DH71" s="434"/>
      <c r="DI71" s="434"/>
      <c r="DJ71" s="434"/>
      <c r="DK71" s="435"/>
      <c r="DL71" s="431"/>
      <c r="DM71" s="431"/>
      <c r="DN71" s="431"/>
      <c r="DO71" s="432"/>
      <c r="DP71" s="431"/>
      <c r="DQ71" s="431"/>
      <c r="DR71" s="431"/>
      <c r="DS71" s="432"/>
      <c r="DT71" s="431"/>
      <c r="DU71" s="431"/>
      <c r="DV71" s="431"/>
      <c r="DW71" s="433"/>
      <c r="DX71" s="416"/>
      <c r="DY71" s="417"/>
      <c r="DZ71" s="417"/>
      <c r="EA71" s="417"/>
      <c r="EB71" s="417"/>
      <c r="EC71" s="417"/>
      <c r="ED71" s="417"/>
      <c r="EE71" s="417"/>
      <c r="EF71" s="454"/>
    </row>
    <row r="72" spans="3:136" ht="15" customHeight="1">
      <c r="C72" s="474"/>
      <c r="D72" s="475"/>
      <c r="E72" s="458"/>
      <c r="F72" s="459"/>
      <c r="G72" s="460"/>
      <c r="H72" s="463"/>
      <c r="I72" s="464"/>
      <c r="J72" s="468"/>
      <c r="K72" s="469"/>
      <c r="L72" s="469"/>
      <c r="M72" s="469"/>
      <c r="N72" s="469"/>
      <c r="O72" s="470"/>
      <c r="P72" s="471"/>
      <c r="Q72" s="471"/>
      <c r="R72" s="471"/>
      <c r="S72" s="471"/>
      <c r="T72" s="471"/>
      <c r="U72" s="471"/>
      <c r="V72" s="471"/>
      <c r="W72" s="471"/>
      <c r="X72" s="471"/>
      <c r="Y72" s="471"/>
      <c r="Z72" s="471"/>
      <c r="AA72" s="471"/>
      <c r="AB72" s="471"/>
      <c r="AC72" s="471"/>
      <c r="AD72" s="471"/>
      <c r="AE72" s="471"/>
      <c r="AF72" s="471"/>
      <c r="AG72" s="446"/>
      <c r="AH72" s="447"/>
      <c r="AI72" s="447"/>
      <c r="AJ72" s="448"/>
      <c r="AK72" s="446"/>
      <c r="AL72" s="447"/>
      <c r="AM72" s="448"/>
      <c r="AN72" s="446"/>
      <c r="AO72" s="447"/>
      <c r="AP72" s="446"/>
      <c r="AQ72" s="448"/>
      <c r="AR72" s="446"/>
      <c r="AS72" s="447"/>
      <c r="AT72" s="448"/>
      <c r="AU72" s="446"/>
      <c r="AV72" s="447"/>
      <c r="AW72" s="447"/>
      <c r="AX72" s="447"/>
      <c r="AY72" s="447"/>
      <c r="AZ72" s="448"/>
      <c r="BA72" s="446"/>
      <c r="BB72" s="448"/>
      <c r="BC72" s="446"/>
      <c r="BD72" s="447"/>
      <c r="BE72" s="448"/>
      <c r="BF72" s="446"/>
      <c r="BG72" s="447"/>
      <c r="BH72" s="448"/>
      <c r="BI72" s="446"/>
      <c r="BJ72" s="448"/>
      <c r="BK72" s="446"/>
      <c r="BL72" s="448"/>
      <c r="BM72" s="440"/>
      <c r="BN72" s="441"/>
      <c r="BO72" s="441"/>
      <c r="BP72" s="442"/>
      <c r="BQ72" s="440"/>
      <c r="BR72" s="441"/>
      <c r="BS72" s="441"/>
      <c r="BT72" s="441"/>
      <c r="BU72" s="441"/>
      <c r="BV72" s="442"/>
      <c r="BW72" s="446"/>
      <c r="BX72" s="447"/>
      <c r="BY72" s="447"/>
      <c r="BZ72" s="447"/>
      <c r="CA72" s="448"/>
      <c r="CB72" s="449"/>
      <c r="CC72" s="449"/>
      <c r="CD72" s="449"/>
      <c r="CE72" s="449"/>
      <c r="CF72" s="449"/>
      <c r="CG72" s="449"/>
      <c r="CH72" s="449"/>
      <c r="CI72" s="449"/>
      <c r="CJ72" s="434"/>
      <c r="CK72" s="434"/>
      <c r="CL72" s="434"/>
      <c r="CM72" s="434"/>
      <c r="CN72" s="450"/>
      <c r="CO72" s="450"/>
      <c r="CP72" s="450"/>
      <c r="CQ72" s="450"/>
      <c r="CR72" s="450"/>
      <c r="CS72" s="450"/>
      <c r="CT72" s="450"/>
      <c r="CU72" s="450"/>
      <c r="CV72" s="497"/>
      <c r="CW72" s="498"/>
      <c r="CX72" s="498"/>
      <c r="CY72" s="499"/>
      <c r="CZ72" s="434"/>
      <c r="DA72" s="434"/>
      <c r="DB72" s="434"/>
      <c r="DC72" s="434"/>
      <c r="DD72" s="497"/>
      <c r="DE72" s="498"/>
      <c r="DF72" s="498"/>
      <c r="DG72" s="499"/>
      <c r="DH72" s="434"/>
      <c r="DI72" s="434"/>
      <c r="DJ72" s="434"/>
      <c r="DK72" s="435"/>
      <c r="DL72" s="431"/>
      <c r="DM72" s="431"/>
      <c r="DN72" s="431"/>
      <c r="DO72" s="432"/>
      <c r="DP72" s="431"/>
      <c r="DQ72" s="431"/>
      <c r="DR72" s="431"/>
      <c r="DS72" s="432"/>
      <c r="DT72" s="431"/>
      <c r="DU72" s="431"/>
      <c r="DV72" s="431"/>
      <c r="DW72" s="433"/>
      <c r="DX72" s="416"/>
      <c r="DY72" s="417"/>
      <c r="DZ72" s="417"/>
      <c r="EA72" s="417"/>
      <c r="EB72" s="417"/>
      <c r="EC72" s="417"/>
      <c r="ED72" s="417"/>
      <c r="EE72" s="417"/>
      <c r="EF72" s="454"/>
    </row>
    <row r="73" spans="3:136" ht="15" customHeight="1">
      <c r="C73" s="474"/>
      <c r="D73" s="475"/>
      <c r="E73" s="455" t="s">
        <v>150</v>
      </c>
      <c r="F73" s="456"/>
      <c r="G73" s="457"/>
      <c r="H73" s="493"/>
      <c r="I73" s="462"/>
      <c r="J73" s="465" t="str">
        <f>IFERROR(VLOOKUP(E73&amp;H73,'様式第5-3-2.旅費明細書'!$C$18:$AV$69,11,FALSE),"")</f>
        <v/>
      </c>
      <c r="K73" s="466"/>
      <c r="L73" s="466"/>
      <c r="M73" s="466"/>
      <c r="N73" s="466"/>
      <c r="O73" s="467"/>
      <c r="P73" s="471"/>
      <c r="Q73" s="471"/>
      <c r="R73" s="471"/>
      <c r="S73" s="471"/>
      <c r="T73" s="471"/>
      <c r="U73" s="471"/>
      <c r="V73" s="471"/>
      <c r="W73" s="471"/>
      <c r="X73" s="471"/>
      <c r="Y73" s="471"/>
      <c r="Z73" s="471"/>
      <c r="AA73" s="471"/>
      <c r="AB73" s="471"/>
      <c r="AC73" s="471"/>
      <c r="AD73" s="471"/>
      <c r="AE73" s="471"/>
      <c r="AF73" s="471"/>
      <c r="AG73" s="443"/>
      <c r="AH73" s="444"/>
      <c r="AI73" s="444"/>
      <c r="AJ73" s="445"/>
      <c r="AK73" s="443"/>
      <c r="AL73" s="444"/>
      <c r="AM73" s="445"/>
      <c r="AN73" s="443"/>
      <c r="AO73" s="444"/>
      <c r="AP73" s="443"/>
      <c r="AQ73" s="445"/>
      <c r="AR73" s="443"/>
      <c r="AS73" s="444"/>
      <c r="AT73" s="445"/>
      <c r="AU73" s="443"/>
      <c r="AV73" s="444"/>
      <c r="AW73" s="444"/>
      <c r="AX73" s="444"/>
      <c r="AY73" s="444"/>
      <c r="AZ73" s="445"/>
      <c r="BA73" s="443"/>
      <c r="BB73" s="445"/>
      <c r="BC73" s="443"/>
      <c r="BD73" s="444"/>
      <c r="BE73" s="445"/>
      <c r="BF73" s="443"/>
      <c r="BG73" s="444"/>
      <c r="BH73" s="445"/>
      <c r="BI73" s="443"/>
      <c r="BJ73" s="445"/>
      <c r="BK73" s="443"/>
      <c r="BL73" s="445"/>
      <c r="BM73" s="437"/>
      <c r="BN73" s="438"/>
      <c r="BO73" s="438"/>
      <c r="BP73" s="439"/>
      <c r="BQ73" s="437"/>
      <c r="BR73" s="438"/>
      <c r="BS73" s="438"/>
      <c r="BT73" s="438"/>
      <c r="BU73" s="438"/>
      <c r="BV73" s="439"/>
      <c r="BW73" s="443"/>
      <c r="BX73" s="444"/>
      <c r="BY73" s="444"/>
      <c r="BZ73" s="444"/>
      <c r="CA73" s="445"/>
      <c r="CB73" s="449"/>
      <c r="CC73" s="449"/>
      <c r="CD73" s="449"/>
      <c r="CE73" s="449"/>
      <c r="CF73" s="449"/>
      <c r="CG73" s="449"/>
      <c r="CH73" s="449"/>
      <c r="CI73" s="449"/>
      <c r="CJ73" s="434"/>
      <c r="CK73" s="434"/>
      <c r="CL73" s="434"/>
      <c r="CM73" s="434"/>
      <c r="CN73" s="450"/>
      <c r="CO73" s="450"/>
      <c r="CP73" s="450"/>
      <c r="CQ73" s="450"/>
      <c r="CR73" s="450"/>
      <c r="CS73" s="450"/>
      <c r="CT73" s="450"/>
      <c r="CU73" s="450"/>
      <c r="CV73" s="494"/>
      <c r="CW73" s="495"/>
      <c r="CX73" s="495"/>
      <c r="CY73" s="496"/>
      <c r="CZ73" s="434"/>
      <c r="DA73" s="434"/>
      <c r="DB73" s="434"/>
      <c r="DC73" s="434"/>
      <c r="DD73" s="494"/>
      <c r="DE73" s="495"/>
      <c r="DF73" s="495"/>
      <c r="DG73" s="496"/>
      <c r="DH73" s="434"/>
      <c r="DI73" s="434"/>
      <c r="DJ73" s="434"/>
      <c r="DK73" s="435"/>
      <c r="DL73" s="431"/>
      <c r="DM73" s="431"/>
      <c r="DN73" s="431"/>
      <c r="DO73" s="432"/>
      <c r="DP73" s="431"/>
      <c r="DQ73" s="431"/>
      <c r="DR73" s="431"/>
      <c r="DS73" s="432"/>
      <c r="DT73" s="431"/>
      <c r="DU73" s="431"/>
      <c r="DV73" s="431"/>
      <c r="DW73" s="433"/>
      <c r="DX73" s="416"/>
      <c r="DY73" s="417"/>
      <c r="DZ73" s="417"/>
      <c r="EA73" s="417"/>
      <c r="EB73" s="417"/>
      <c r="EC73" s="417"/>
      <c r="ED73" s="417"/>
      <c r="EE73" s="417"/>
      <c r="EF73" s="454"/>
    </row>
    <row r="74" spans="3:136" ht="15" customHeight="1">
      <c r="C74" s="474"/>
      <c r="D74" s="475"/>
      <c r="E74" s="458"/>
      <c r="F74" s="459"/>
      <c r="G74" s="460"/>
      <c r="H74" s="463"/>
      <c r="I74" s="464"/>
      <c r="J74" s="468"/>
      <c r="K74" s="469"/>
      <c r="L74" s="469"/>
      <c r="M74" s="469"/>
      <c r="N74" s="469"/>
      <c r="O74" s="470"/>
      <c r="P74" s="471"/>
      <c r="Q74" s="471"/>
      <c r="R74" s="471"/>
      <c r="S74" s="471"/>
      <c r="T74" s="471"/>
      <c r="U74" s="471"/>
      <c r="V74" s="471"/>
      <c r="W74" s="471"/>
      <c r="X74" s="471"/>
      <c r="Y74" s="471"/>
      <c r="Z74" s="471"/>
      <c r="AA74" s="471"/>
      <c r="AB74" s="471"/>
      <c r="AC74" s="471"/>
      <c r="AD74" s="471"/>
      <c r="AE74" s="471"/>
      <c r="AF74" s="471"/>
      <c r="AG74" s="446"/>
      <c r="AH74" s="447"/>
      <c r="AI74" s="447"/>
      <c r="AJ74" s="448"/>
      <c r="AK74" s="446"/>
      <c r="AL74" s="447"/>
      <c r="AM74" s="448"/>
      <c r="AN74" s="446"/>
      <c r="AO74" s="447"/>
      <c r="AP74" s="446"/>
      <c r="AQ74" s="448"/>
      <c r="AR74" s="446"/>
      <c r="AS74" s="447"/>
      <c r="AT74" s="448"/>
      <c r="AU74" s="446"/>
      <c r="AV74" s="447"/>
      <c r="AW74" s="447"/>
      <c r="AX74" s="447"/>
      <c r="AY74" s="447"/>
      <c r="AZ74" s="448"/>
      <c r="BA74" s="446"/>
      <c r="BB74" s="448"/>
      <c r="BC74" s="446"/>
      <c r="BD74" s="447"/>
      <c r="BE74" s="448"/>
      <c r="BF74" s="446"/>
      <c r="BG74" s="447"/>
      <c r="BH74" s="448"/>
      <c r="BI74" s="446"/>
      <c r="BJ74" s="448"/>
      <c r="BK74" s="446"/>
      <c r="BL74" s="448"/>
      <c r="BM74" s="440"/>
      <c r="BN74" s="441"/>
      <c r="BO74" s="441"/>
      <c r="BP74" s="442"/>
      <c r="BQ74" s="440"/>
      <c r="BR74" s="441"/>
      <c r="BS74" s="441"/>
      <c r="BT74" s="441"/>
      <c r="BU74" s="441"/>
      <c r="BV74" s="442"/>
      <c r="BW74" s="446"/>
      <c r="BX74" s="447"/>
      <c r="BY74" s="447"/>
      <c r="BZ74" s="447"/>
      <c r="CA74" s="448"/>
      <c r="CB74" s="449"/>
      <c r="CC74" s="449"/>
      <c r="CD74" s="449"/>
      <c r="CE74" s="449"/>
      <c r="CF74" s="449"/>
      <c r="CG74" s="449"/>
      <c r="CH74" s="449"/>
      <c r="CI74" s="449"/>
      <c r="CJ74" s="434"/>
      <c r="CK74" s="434"/>
      <c r="CL74" s="434"/>
      <c r="CM74" s="434"/>
      <c r="CN74" s="450"/>
      <c r="CO74" s="450"/>
      <c r="CP74" s="450"/>
      <c r="CQ74" s="450"/>
      <c r="CR74" s="450"/>
      <c r="CS74" s="450"/>
      <c r="CT74" s="450"/>
      <c r="CU74" s="450"/>
      <c r="CV74" s="497"/>
      <c r="CW74" s="498"/>
      <c r="CX74" s="498"/>
      <c r="CY74" s="499"/>
      <c r="CZ74" s="434"/>
      <c r="DA74" s="434"/>
      <c r="DB74" s="434"/>
      <c r="DC74" s="434"/>
      <c r="DD74" s="497"/>
      <c r="DE74" s="498"/>
      <c r="DF74" s="498"/>
      <c r="DG74" s="499"/>
      <c r="DH74" s="434"/>
      <c r="DI74" s="434"/>
      <c r="DJ74" s="434"/>
      <c r="DK74" s="435"/>
      <c r="DL74" s="431"/>
      <c r="DM74" s="431"/>
      <c r="DN74" s="431"/>
      <c r="DO74" s="432"/>
      <c r="DP74" s="431"/>
      <c r="DQ74" s="431"/>
      <c r="DR74" s="431"/>
      <c r="DS74" s="432"/>
      <c r="DT74" s="431"/>
      <c r="DU74" s="431"/>
      <c r="DV74" s="431"/>
      <c r="DW74" s="433"/>
      <c r="DX74" s="416"/>
      <c r="DY74" s="417"/>
      <c r="DZ74" s="417"/>
      <c r="EA74" s="417"/>
      <c r="EB74" s="417"/>
      <c r="EC74" s="417"/>
      <c r="ED74" s="417"/>
      <c r="EE74" s="417"/>
      <c r="EF74" s="454"/>
    </row>
    <row r="75" spans="3:136" ht="15" customHeight="1">
      <c r="C75" s="474"/>
      <c r="D75" s="475"/>
      <c r="E75" s="455" t="s">
        <v>150</v>
      </c>
      <c r="F75" s="456"/>
      <c r="G75" s="457"/>
      <c r="H75" s="493"/>
      <c r="I75" s="462"/>
      <c r="J75" s="465" t="str">
        <f>IFERROR(VLOOKUP(E75&amp;H75,'様式第5-3-2.旅費明細書'!$C$18:$AV$69,11,FALSE),"")</f>
        <v/>
      </c>
      <c r="K75" s="466"/>
      <c r="L75" s="466"/>
      <c r="M75" s="466"/>
      <c r="N75" s="466"/>
      <c r="O75" s="467"/>
      <c r="P75" s="471"/>
      <c r="Q75" s="471"/>
      <c r="R75" s="471"/>
      <c r="S75" s="471"/>
      <c r="T75" s="471"/>
      <c r="U75" s="471"/>
      <c r="V75" s="471"/>
      <c r="W75" s="471"/>
      <c r="X75" s="471"/>
      <c r="Y75" s="471"/>
      <c r="Z75" s="471"/>
      <c r="AA75" s="471"/>
      <c r="AB75" s="471"/>
      <c r="AC75" s="471"/>
      <c r="AD75" s="471"/>
      <c r="AE75" s="471"/>
      <c r="AF75" s="471"/>
      <c r="AG75" s="443"/>
      <c r="AH75" s="444"/>
      <c r="AI75" s="444"/>
      <c r="AJ75" s="445"/>
      <c r="AK75" s="443"/>
      <c r="AL75" s="444"/>
      <c r="AM75" s="445"/>
      <c r="AN75" s="443"/>
      <c r="AO75" s="444"/>
      <c r="AP75" s="443"/>
      <c r="AQ75" s="445"/>
      <c r="AR75" s="443"/>
      <c r="AS75" s="444"/>
      <c r="AT75" s="445"/>
      <c r="AU75" s="443"/>
      <c r="AV75" s="444"/>
      <c r="AW75" s="444"/>
      <c r="AX75" s="444"/>
      <c r="AY75" s="444"/>
      <c r="AZ75" s="445"/>
      <c r="BA75" s="443"/>
      <c r="BB75" s="445"/>
      <c r="BC75" s="443"/>
      <c r="BD75" s="444"/>
      <c r="BE75" s="445"/>
      <c r="BF75" s="443"/>
      <c r="BG75" s="444"/>
      <c r="BH75" s="445"/>
      <c r="BI75" s="443"/>
      <c r="BJ75" s="445"/>
      <c r="BK75" s="443"/>
      <c r="BL75" s="445"/>
      <c r="BM75" s="437"/>
      <c r="BN75" s="438"/>
      <c r="BO75" s="438"/>
      <c r="BP75" s="439"/>
      <c r="BQ75" s="437"/>
      <c r="BR75" s="438"/>
      <c r="BS75" s="438"/>
      <c r="BT75" s="438"/>
      <c r="BU75" s="438"/>
      <c r="BV75" s="439"/>
      <c r="BW75" s="443"/>
      <c r="BX75" s="444"/>
      <c r="BY75" s="444"/>
      <c r="BZ75" s="444"/>
      <c r="CA75" s="445"/>
      <c r="CB75" s="449"/>
      <c r="CC75" s="449"/>
      <c r="CD75" s="449"/>
      <c r="CE75" s="449"/>
      <c r="CF75" s="449"/>
      <c r="CG75" s="449"/>
      <c r="CH75" s="449"/>
      <c r="CI75" s="449"/>
      <c r="CJ75" s="434"/>
      <c r="CK75" s="434"/>
      <c r="CL75" s="434"/>
      <c r="CM75" s="434"/>
      <c r="CN75" s="450"/>
      <c r="CO75" s="450"/>
      <c r="CP75" s="450"/>
      <c r="CQ75" s="450"/>
      <c r="CR75" s="450"/>
      <c r="CS75" s="450"/>
      <c r="CT75" s="450"/>
      <c r="CU75" s="450"/>
      <c r="CV75" s="494"/>
      <c r="CW75" s="495"/>
      <c r="CX75" s="495"/>
      <c r="CY75" s="496"/>
      <c r="CZ75" s="434"/>
      <c r="DA75" s="434"/>
      <c r="DB75" s="434"/>
      <c r="DC75" s="434"/>
      <c r="DD75" s="494"/>
      <c r="DE75" s="495"/>
      <c r="DF75" s="495"/>
      <c r="DG75" s="496"/>
      <c r="DH75" s="434"/>
      <c r="DI75" s="434"/>
      <c r="DJ75" s="434"/>
      <c r="DK75" s="435"/>
      <c r="DL75" s="431"/>
      <c r="DM75" s="431"/>
      <c r="DN75" s="431"/>
      <c r="DO75" s="432"/>
      <c r="DP75" s="431"/>
      <c r="DQ75" s="431"/>
      <c r="DR75" s="431"/>
      <c r="DS75" s="432"/>
      <c r="DT75" s="431"/>
      <c r="DU75" s="431"/>
      <c r="DV75" s="431"/>
      <c r="DW75" s="433"/>
      <c r="DX75" s="416"/>
      <c r="DY75" s="417"/>
      <c r="DZ75" s="417"/>
      <c r="EA75" s="417"/>
      <c r="EB75" s="417"/>
      <c r="EC75" s="417"/>
      <c r="ED75" s="417"/>
      <c r="EE75" s="417"/>
      <c r="EF75" s="454"/>
    </row>
    <row r="76" spans="3:136" ht="15" customHeight="1">
      <c r="C76" s="474"/>
      <c r="D76" s="475"/>
      <c r="E76" s="458"/>
      <c r="F76" s="459"/>
      <c r="G76" s="460"/>
      <c r="H76" s="463"/>
      <c r="I76" s="464"/>
      <c r="J76" s="468"/>
      <c r="K76" s="469"/>
      <c r="L76" s="469"/>
      <c r="M76" s="469"/>
      <c r="N76" s="469"/>
      <c r="O76" s="470"/>
      <c r="P76" s="471"/>
      <c r="Q76" s="471"/>
      <c r="R76" s="471"/>
      <c r="S76" s="471"/>
      <c r="T76" s="471"/>
      <c r="U76" s="471"/>
      <c r="V76" s="471"/>
      <c r="W76" s="471"/>
      <c r="X76" s="471"/>
      <c r="Y76" s="471"/>
      <c r="Z76" s="471"/>
      <c r="AA76" s="471"/>
      <c r="AB76" s="471"/>
      <c r="AC76" s="471"/>
      <c r="AD76" s="471"/>
      <c r="AE76" s="471"/>
      <c r="AF76" s="471"/>
      <c r="AG76" s="446"/>
      <c r="AH76" s="447"/>
      <c r="AI76" s="447"/>
      <c r="AJ76" s="448"/>
      <c r="AK76" s="446"/>
      <c r="AL76" s="447"/>
      <c r="AM76" s="448"/>
      <c r="AN76" s="446"/>
      <c r="AO76" s="447"/>
      <c r="AP76" s="446"/>
      <c r="AQ76" s="448"/>
      <c r="AR76" s="446"/>
      <c r="AS76" s="447"/>
      <c r="AT76" s="448"/>
      <c r="AU76" s="446"/>
      <c r="AV76" s="447"/>
      <c r="AW76" s="447"/>
      <c r="AX76" s="447"/>
      <c r="AY76" s="447"/>
      <c r="AZ76" s="448"/>
      <c r="BA76" s="446"/>
      <c r="BB76" s="448"/>
      <c r="BC76" s="446"/>
      <c r="BD76" s="447"/>
      <c r="BE76" s="448"/>
      <c r="BF76" s="446"/>
      <c r="BG76" s="447"/>
      <c r="BH76" s="448"/>
      <c r="BI76" s="446"/>
      <c r="BJ76" s="448"/>
      <c r="BK76" s="446"/>
      <c r="BL76" s="448"/>
      <c r="BM76" s="440"/>
      <c r="BN76" s="441"/>
      <c r="BO76" s="441"/>
      <c r="BP76" s="442"/>
      <c r="BQ76" s="440"/>
      <c r="BR76" s="441"/>
      <c r="BS76" s="441"/>
      <c r="BT76" s="441"/>
      <c r="BU76" s="441"/>
      <c r="BV76" s="442"/>
      <c r="BW76" s="446"/>
      <c r="BX76" s="447"/>
      <c r="BY76" s="447"/>
      <c r="BZ76" s="447"/>
      <c r="CA76" s="448"/>
      <c r="CB76" s="449"/>
      <c r="CC76" s="449"/>
      <c r="CD76" s="449"/>
      <c r="CE76" s="449"/>
      <c r="CF76" s="449"/>
      <c r="CG76" s="449"/>
      <c r="CH76" s="449"/>
      <c r="CI76" s="449"/>
      <c r="CJ76" s="434"/>
      <c r="CK76" s="434"/>
      <c r="CL76" s="434"/>
      <c r="CM76" s="434"/>
      <c r="CN76" s="450"/>
      <c r="CO76" s="450"/>
      <c r="CP76" s="450"/>
      <c r="CQ76" s="450"/>
      <c r="CR76" s="450"/>
      <c r="CS76" s="450"/>
      <c r="CT76" s="450"/>
      <c r="CU76" s="450"/>
      <c r="CV76" s="497"/>
      <c r="CW76" s="498"/>
      <c r="CX76" s="498"/>
      <c r="CY76" s="499"/>
      <c r="CZ76" s="434"/>
      <c r="DA76" s="434"/>
      <c r="DB76" s="434"/>
      <c r="DC76" s="434"/>
      <c r="DD76" s="497"/>
      <c r="DE76" s="498"/>
      <c r="DF76" s="498"/>
      <c r="DG76" s="499"/>
      <c r="DH76" s="434"/>
      <c r="DI76" s="434"/>
      <c r="DJ76" s="434"/>
      <c r="DK76" s="435"/>
      <c r="DL76" s="431"/>
      <c r="DM76" s="431"/>
      <c r="DN76" s="431"/>
      <c r="DO76" s="432"/>
      <c r="DP76" s="431"/>
      <c r="DQ76" s="431"/>
      <c r="DR76" s="431"/>
      <c r="DS76" s="432"/>
      <c r="DT76" s="431"/>
      <c r="DU76" s="431"/>
      <c r="DV76" s="431"/>
      <c r="DW76" s="433"/>
      <c r="DX76" s="416"/>
      <c r="DY76" s="417"/>
      <c r="DZ76" s="417"/>
      <c r="EA76" s="417"/>
      <c r="EB76" s="417"/>
      <c r="EC76" s="417"/>
      <c r="ED76" s="417"/>
      <c r="EE76" s="417"/>
      <c r="EF76" s="454"/>
    </row>
    <row r="77" spans="3:136" ht="15" customHeight="1">
      <c r="C77" s="474"/>
      <c r="D77" s="475"/>
      <c r="E77" s="455" t="s">
        <v>150</v>
      </c>
      <c r="F77" s="456"/>
      <c r="G77" s="457"/>
      <c r="H77" s="493"/>
      <c r="I77" s="462"/>
      <c r="J77" s="465" t="str">
        <f>IFERROR(VLOOKUP(E77&amp;H77,'様式第5-3-2.旅費明細書'!$C$18:$AV$69,11,FALSE),"")</f>
        <v/>
      </c>
      <c r="K77" s="466"/>
      <c r="L77" s="466"/>
      <c r="M77" s="466"/>
      <c r="N77" s="466"/>
      <c r="O77" s="467"/>
      <c r="P77" s="471"/>
      <c r="Q77" s="471"/>
      <c r="R77" s="471"/>
      <c r="S77" s="471"/>
      <c r="T77" s="471"/>
      <c r="U77" s="471"/>
      <c r="V77" s="471"/>
      <c r="W77" s="471"/>
      <c r="X77" s="471"/>
      <c r="Y77" s="471"/>
      <c r="Z77" s="471"/>
      <c r="AA77" s="471"/>
      <c r="AB77" s="471"/>
      <c r="AC77" s="471"/>
      <c r="AD77" s="471"/>
      <c r="AE77" s="471"/>
      <c r="AF77" s="471"/>
      <c r="AG77" s="443"/>
      <c r="AH77" s="444"/>
      <c r="AI77" s="444"/>
      <c r="AJ77" s="445"/>
      <c r="AK77" s="443"/>
      <c r="AL77" s="444"/>
      <c r="AM77" s="445"/>
      <c r="AN77" s="443"/>
      <c r="AO77" s="444"/>
      <c r="AP77" s="443"/>
      <c r="AQ77" s="445"/>
      <c r="AR77" s="443"/>
      <c r="AS77" s="444"/>
      <c r="AT77" s="445"/>
      <c r="AU77" s="443"/>
      <c r="AV77" s="444"/>
      <c r="AW77" s="444"/>
      <c r="AX77" s="444"/>
      <c r="AY77" s="444"/>
      <c r="AZ77" s="445"/>
      <c r="BA77" s="443"/>
      <c r="BB77" s="445"/>
      <c r="BC77" s="443"/>
      <c r="BD77" s="444"/>
      <c r="BE77" s="445"/>
      <c r="BF77" s="443"/>
      <c r="BG77" s="444"/>
      <c r="BH77" s="445"/>
      <c r="BI77" s="443"/>
      <c r="BJ77" s="445"/>
      <c r="BK77" s="443"/>
      <c r="BL77" s="445"/>
      <c r="BM77" s="437"/>
      <c r="BN77" s="438"/>
      <c r="BO77" s="438"/>
      <c r="BP77" s="439"/>
      <c r="BQ77" s="437"/>
      <c r="BR77" s="438"/>
      <c r="BS77" s="438"/>
      <c r="BT77" s="438"/>
      <c r="BU77" s="438"/>
      <c r="BV77" s="439"/>
      <c r="BW77" s="443"/>
      <c r="BX77" s="444"/>
      <c r="BY77" s="444"/>
      <c r="BZ77" s="444"/>
      <c r="CA77" s="445"/>
      <c r="CB77" s="449"/>
      <c r="CC77" s="449"/>
      <c r="CD77" s="449"/>
      <c r="CE77" s="449"/>
      <c r="CF77" s="449"/>
      <c r="CG77" s="449"/>
      <c r="CH77" s="449"/>
      <c r="CI77" s="449"/>
      <c r="CJ77" s="434"/>
      <c r="CK77" s="434"/>
      <c r="CL77" s="434"/>
      <c r="CM77" s="434"/>
      <c r="CN77" s="450"/>
      <c r="CO77" s="450"/>
      <c r="CP77" s="450"/>
      <c r="CQ77" s="450"/>
      <c r="CR77" s="450"/>
      <c r="CS77" s="450"/>
      <c r="CT77" s="450"/>
      <c r="CU77" s="450"/>
      <c r="CV77" s="494"/>
      <c r="CW77" s="495"/>
      <c r="CX77" s="495"/>
      <c r="CY77" s="496"/>
      <c r="CZ77" s="434"/>
      <c r="DA77" s="434"/>
      <c r="DB77" s="434"/>
      <c r="DC77" s="434"/>
      <c r="DD77" s="494"/>
      <c r="DE77" s="495"/>
      <c r="DF77" s="495"/>
      <c r="DG77" s="496"/>
      <c r="DH77" s="434"/>
      <c r="DI77" s="434"/>
      <c r="DJ77" s="434"/>
      <c r="DK77" s="435"/>
      <c r="DL77" s="431"/>
      <c r="DM77" s="431"/>
      <c r="DN77" s="431"/>
      <c r="DO77" s="432"/>
      <c r="DP77" s="431"/>
      <c r="DQ77" s="431"/>
      <c r="DR77" s="431"/>
      <c r="DS77" s="432"/>
      <c r="DT77" s="431"/>
      <c r="DU77" s="431"/>
      <c r="DV77" s="431"/>
      <c r="DW77" s="433"/>
      <c r="DX77" s="416"/>
      <c r="DY77" s="417"/>
      <c r="DZ77" s="417"/>
      <c r="EA77" s="417"/>
      <c r="EB77" s="417"/>
      <c r="EC77" s="417"/>
      <c r="ED77" s="417"/>
      <c r="EE77" s="417"/>
      <c r="EF77" s="454"/>
    </row>
    <row r="78" spans="3:136" ht="15" customHeight="1">
      <c r="C78" s="474"/>
      <c r="D78" s="475"/>
      <c r="E78" s="458"/>
      <c r="F78" s="459"/>
      <c r="G78" s="460"/>
      <c r="H78" s="463"/>
      <c r="I78" s="464"/>
      <c r="J78" s="468"/>
      <c r="K78" s="469"/>
      <c r="L78" s="469"/>
      <c r="M78" s="469"/>
      <c r="N78" s="469"/>
      <c r="O78" s="470"/>
      <c r="P78" s="471"/>
      <c r="Q78" s="471"/>
      <c r="R78" s="471"/>
      <c r="S78" s="471"/>
      <c r="T78" s="471"/>
      <c r="U78" s="471"/>
      <c r="V78" s="471"/>
      <c r="W78" s="471"/>
      <c r="X78" s="471"/>
      <c r="Y78" s="471"/>
      <c r="Z78" s="471"/>
      <c r="AA78" s="471"/>
      <c r="AB78" s="471"/>
      <c r="AC78" s="471"/>
      <c r="AD78" s="471"/>
      <c r="AE78" s="471"/>
      <c r="AF78" s="471"/>
      <c r="AG78" s="446"/>
      <c r="AH78" s="447"/>
      <c r="AI78" s="447"/>
      <c r="AJ78" s="448"/>
      <c r="AK78" s="446"/>
      <c r="AL78" s="447"/>
      <c r="AM78" s="448"/>
      <c r="AN78" s="446"/>
      <c r="AO78" s="447"/>
      <c r="AP78" s="446"/>
      <c r="AQ78" s="448"/>
      <c r="AR78" s="446"/>
      <c r="AS78" s="447"/>
      <c r="AT78" s="448"/>
      <c r="AU78" s="446"/>
      <c r="AV78" s="447"/>
      <c r="AW78" s="447"/>
      <c r="AX78" s="447"/>
      <c r="AY78" s="447"/>
      <c r="AZ78" s="448"/>
      <c r="BA78" s="446"/>
      <c r="BB78" s="448"/>
      <c r="BC78" s="446"/>
      <c r="BD78" s="447"/>
      <c r="BE78" s="448"/>
      <c r="BF78" s="446"/>
      <c r="BG78" s="447"/>
      <c r="BH78" s="448"/>
      <c r="BI78" s="446"/>
      <c r="BJ78" s="448"/>
      <c r="BK78" s="446"/>
      <c r="BL78" s="448"/>
      <c r="BM78" s="440"/>
      <c r="BN78" s="441"/>
      <c r="BO78" s="441"/>
      <c r="BP78" s="442"/>
      <c r="BQ78" s="440"/>
      <c r="BR78" s="441"/>
      <c r="BS78" s="441"/>
      <c r="BT78" s="441"/>
      <c r="BU78" s="441"/>
      <c r="BV78" s="442"/>
      <c r="BW78" s="446"/>
      <c r="BX78" s="447"/>
      <c r="BY78" s="447"/>
      <c r="BZ78" s="447"/>
      <c r="CA78" s="448"/>
      <c r="CB78" s="449"/>
      <c r="CC78" s="449"/>
      <c r="CD78" s="449"/>
      <c r="CE78" s="449"/>
      <c r="CF78" s="449"/>
      <c r="CG78" s="449"/>
      <c r="CH78" s="449"/>
      <c r="CI78" s="449"/>
      <c r="CJ78" s="434"/>
      <c r="CK78" s="434"/>
      <c r="CL78" s="434"/>
      <c r="CM78" s="434"/>
      <c r="CN78" s="450"/>
      <c r="CO78" s="450"/>
      <c r="CP78" s="450"/>
      <c r="CQ78" s="450"/>
      <c r="CR78" s="450"/>
      <c r="CS78" s="450"/>
      <c r="CT78" s="450"/>
      <c r="CU78" s="450"/>
      <c r="CV78" s="497"/>
      <c r="CW78" s="498"/>
      <c r="CX78" s="498"/>
      <c r="CY78" s="499"/>
      <c r="CZ78" s="434"/>
      <c r="DA78" s="434"/>
      <c r="DB78" s="434"/>
      <c r="DC78" s="434"/>
      <c r="DD78" s="497"/>
      <c r="DE78" s="498"/>
      <c r="DF78" s="498"/>
      <c r="DG78" s="499"/>
      <c r="DH78" s="434"/>
      <c r="DI78" s="434"/>
      <c r="DJ78" s="434"/>
      <c r="DK78" s="435"/>
      <c r="DL78" s="431"/>
      <c r="DM78" s="431"/>
      <c r="DN78" s="431"/>
      <c r="DO78" s="432"/>
      <c r="DP78" s="431"/>
      <c r="DQ78" s="431"/>
      <c r="DR78" s="431"/>
      <c r="DS78" s="432"/>
      <c r="DT78" s="431"/>
      <c r="DU78" s="431"/>
      <c r="DV78" s="431"/>
      <c r="DW78" s="433"/>
      <c r="DX78" s="416"/>
      <c r="DY78" s="417"/>
      <c r="DZ78" s="417"/>
      <c r="EA78" s="417"/>
      <c r="EB78" s="417"/>
      <c r="EC78" s="417"/>
      <c r="ED78" s="417"/>
      <c r="EE78" s="417"/>
      <c r="EF78" s="454"/>
    </row>
    <row r="79" spans="3:136" ht="15" customHeight="1">
      <c r="C79" s="474"/>
      <c r="D79" s="475"/>
      <c r="E79" s="455" t="s">
        <v>150</v>
      </c>
      <c r="F79" s="456"/>
      <c r="G79" s="457"/>
      <c r="H79" s="493"/>
      <c r="I79" s="462"/>
      <c r="J79" s="465" t="str">
        <f>IFERROR(VLOOKUP(E79&amp;H79,'様式第5-3-2.旅費明細書'!$C$18:$AV$69,11,FALSE),"")</f>
        <v/>
      </c>
      <c r="K79" s="466"/>
      <c r="L79" s="466"/>
      <c r="M79" s="466"/>
      <c r="N79" s="466"/>
      <c r="O79" s="467"/>
      <c r="P79" s="471"/>
      <c r="Q79" s="471"/>
      <c r="R79" s="471"/>
      <c r="S79" s="471"/>
      <c r="T79" s="471"/>
      <c r="U79" s="471"/>
      <c r="V79" s="471"/>
      <c r="W79" s="471"/>
      <c r="X79" s="471"/>
      <c r="Y79" s="471"/>
      <c r="Z79" s="471"/>
      <c r="AA79" s="471"/>
      <c r="AB79" s="471"/>
      <c r="AC79" s="471"/>
      <c r="AD79" s="471"/>
      <c r="AE79" s="471"/>
      <c r="AF79" s="471"/>
      <c r="AG79" s="443"/>
      <c r="AH79" s="444"/>
      <c r="AI79" s="444"/>
      <c r="AJ79" s="445"/>
      <c r="AK79" s="443"/>
      <c r="AL79" s="444"/>
      <c r="AM79" s="445"/>
      <c r="AN79" s="443"/>
      <c r="AO79" s="444"/>
      <c r="AP79" s="443"/>
      <c r="AQ79" s="445"/>
      <c r="AR79" s="443"/>
      <c r="AS79" s="444"/>
      <c r="AT79" s="445"/>
      <c r="AU79" s="443"/>
      <c r="AV79" s="444"/>
      <c r="AW79" s="444"/>
      <c r="AX79" s="444"/>
      <c r="AY79" s="444"/>
      <c r="AZ79" s="445"/>
      <c r="BA79" s="443"/>
      <c r="BB79" s="445"/>
      <c r="BC79" s="443"/>
      <c r="BD79" s="444"/>
      <c r="BE79" s="445"/>
      <c r="BF79" s="443"/>
      <c r="BG79" s="444"/>
      <c r="BH79" s="445"/>
      <c r="BI79" s="443"/>
      <c r="BJ79" s="445"/>
      <c r="BK79" s="443"/>
      <c r="BL79" s="445"/>
      <c r="BM79" s="437"/>
      <c r="BN79" s="438"/>
      <c r="BO79" s="438"/>
      <c r="BP79" s="439"/>
      <c r="BQ79" s="437"/>
      <c r="BR79" s="438"/>
      <c r="BS79" s="438"/>
      <c r="BT79" s="438"/>
      <c r="BU79" s="438"/>
      <c r="BV79" s="439"/>
      <c r="BW79" s="443"/>
      <c r="BX79" s="444"/>
      <c r="BY79" s="444"/>
      <c r="BZ79" s="444"/>
      <c r="CA79" s="445"/>
      <c r="CB79" s="449"/>
      <c r="CC79" s="449"/>
      <c r="CD79" s="449"/>
      <c r="CE79" s="449"/>
      <c r="CF79" s="449"/>
      <c r="CG79" s="449"/>
      <c r="CH79" s="449"/>
      <c r="CI79" s="449"/>
      <c r="CJ79" s="434"/>
      <c r="CK79" s="434"/>
      <c r="CL79" s="434"/>
      <c r="CM79" s="434"/>
      <c r="CN79" s="450"/>
      <c r="CO79" s="450"/>
      <c r="CP79" s="450"/>
      <c r="CQ79" s="450"/>
      <c r="CR79" s="450"/>
      <c r="CS79" s="450"/>
      <c r="CT79" s="450"/>
      <c r="CU79" s="450"/>
      <c r="CV79" s="494"/>
      <c r="CW79" s="495"/>
      <c r="CX79" s="495"/>
      <c r="CY79" s="496"/>
      <c r="CZ79" s="434"/>
      <c r="DA79" s="434"/>
      <c r="DB79" s="434"/>
      <c r="DC79" s="434"/>
      <c r="DD79" s="494"/>
      <c r="DE79" s="495"/>
      <c r="DF79" s="495"/>
      <c r="DG79" s="496"/>
      <c r="DH79" s="434"/>
      <c r="DI79" s="434"/>
      <c r="DJ79" s="434"/>
      <c r="DK79" s="435"/>
      <c r="DL79" s="431"/>
      <c r="DM79" s="431"/>
      <c r="DN79" s="431"/>
      <c r="DO79" s="432"/>
      <c r="DP79" s="431"/>
      <c r="DQ79" s="431"/>
      <c r="DR79" s="431"/>
      <c r="DS79" s="432"/>
      <c r="DT79" s="431"/>
      <c r="DU79" s="431"/>
      <c r="DV79" s="431"/>
      <c r="DW79" s="433"/>
      <c r="DX79" s="416"/>
      <c r="DY79" s="417"/>
      <c r="DZ79" s="417"/>
      <c r="EA79" s="417"/>
      <c r="EB79" s="417"/>
      <c r="EC79" s="417"/>
      <c r="ED79" s="417"/>
      <c r="EE79" s="417"/>
      <c r="EF79" s="454"/>
    </row>
    <row r="80" spans="3:136" ht="15" customHeight="1">
      <c r="C80" s="474"/>
      <c r="D80" s="475"/>
      <c r="E80" s="458"/>
      <c r="F80" s="459"/>
      <c r="G80" s="460"/>
      <c r="H80" s="463"/>
      <c r="I80" s="464"/>
      <c r="J80" s="468"/>
      <c r="K80" s="469"/>
      <c r="L80" s="469"/>
      <c r="M80" s="469"/>
      <c r="N80" s="469"/>
      <c r="O80" s="470"/>
      <c r="P80" s="471"/>
      <c r="Q80" s="471"/>
      <c r="R80" s="471"/>
      <c r="S80" s="471"/>
      <c r="T80" s="471"/>
      <c r="U80" s="471"/>
      <c r="V80" s="471"/>
      <c r="W80" s="471"/>
      <c r="X80" s="471"/>
      <c r="Y80" s="471"/>
      <c r="Z80" s="471"/>
      <c r="AA80" s="471"/>
      <c r="AB80" s="471"/>
      <c r="AC80" s="471"/>
      <c r="AD80" s="471"/>
      <c r="AE80" s="471"/>
      <c r="AF80" s="471"/>
      <c r="AG80" s="446"/>
      <c r="AH80" s="447"/>
      <c r="AI80" s="447"/>
      <c r="AJ80" s="448"/>
      <c r="AK80" s="446"/>
      <c r="AL80" s="447"/>
      <c r="AM80" s="448"/>
      <c r="AN80" s="446"/>
      <c r="AO80" s="447"/>
      <c r="AP80" s="446"/>
      <c r="AQ80" s="448"/>
      <c r="AR80" s="446"/>
      <c r="AS80" s="447"/>
      <c r="AT80" s="448"/>
      <c r="AU80" s="446"/>
      <c r="AV80" s="447"/>
      <c r="AW80" s="447"/>
      <c r="AX80" s="447"/>
      <c r="AY80" s="447"/>
      <c r="AZ80" s="448"/>
      <c r="BA80" s="446"/>
      <c r="BB80" s="448"/>
      <c r="BC80" s="446"/>
      <c r="BD80" s="447"/>
      <c r="BE80" s="448"/>
      <c r="BF80" s="446"/>
      <c r="BG80" s="447"/>
      <c r="BH80" s="448"/>
      <c r="BI80" s="446"/>
      <c r="BJ80" s="448"/>
      <c r="BK80" s="446"/>
      <c r="BL80" s="448"/>
      <c r="BM80" s="440"/>
      <c r="BN80" s="441"/>
      <c r="BO80" s="441"/>
      <c r="BP80" s="442"/>
      <c r="BQ80" s="440"/>
      <c r="BR80" s="441"/>
      <c r="BS80" s="441"/>
      <c r="BT80" s="441"/>
      <c r="BU80" s="441"/>
      <c r="BV80" s="442"/>
      <c r="BW80" s="446"/>
      <c r="BX80" s="447"/>
      <c r="BY80" s="447"/>
      <c r="BZ80" s="447"/>
      <c r="CA80" s="448"/>
      <c r="CB80" s="449"/>
      <c r="CC80" s="449"/>
      <c r="CD80" s="449"/>
      <c r="CE80" s="449"/>
      <c r="CF80" s="449"/>
      <c r="CG80" s="449"/>
      <c r="CH80" s="449"/>
      <c r="CI80" s="449"/>
      <c r="CJ80" s="434"/>
      <c r="CK80" s="434"/>
      <c r="CL80" s="434"/>
      <c r="CM80" s="434"/>
      <c r="CN80" s="450"/>
      <c r="CO80" s="450"/>
      <c r="CP80" s="450"/>
      <c r="CQ80" s="450"/>
      <c r="CR80" s="450"/>
      <c r="CS80" s="450"/>
      <c r="CT80" s="450"/>
      <c r="CU80" s="450"/>
      <c r="CV80" s="497"/>
      <c r="CW80" s="498"/>
      <c r="CX80" s="498"/>
      <c r="CY80" s="499"/>
      <c r="CZ80" s="434"/>
      <c r="DA80" s="434"/>
      <c r="DB80" s="434"/>
      <c r="DC80" s="434"/>
      <c r="DD80" s="497"/>
      <c r="DE80" s="498"/>
      <c r="DF80" s="498"/>
      <c r="DG80" s="499"/>
      <c r="DH80" s="434"/>
      <c r="DI80" s="434"/>
      <c r="DJ80" s="434"/>
      <c r="DK80" s="435"/>
      <c r="DL80" s="431"/>
      <c r="DM80" s="431"/>
      <c r="DN80" s="431"/>
      <c r="DO80" s="432"/>
      <c r="DP80" s="431"/>
      <c r="DQ80" s="431"/>
      <c r="DR80" s="431"/>
      <c r="DS80" s="432"/>
      <c r="DT80" s="431"/>
      <c r="DU80" s="431"/>
      <c r="DV80" s="431"/>
      <c r="DW80" s="433"/>
      <c r="DX80" s="416"/>
      <c r="DY80" s="417"/>
      <c r="DZ80" s="417"/>
      <c r="EA80" s="417"/>
      <c r="EB80" s="417"/>
      <c r="EC80" s="417"/>
      <c r="ED80" s="417"/>
      <c r="EE80" s="417"/>
      <c r="EF80" s="454"/>
    </row>
    <row r="81" spans="3:136" ht="15" customHeight="1">
      <c r="C81" s="474"/>
      <c r="D81" s="475"/>
      <c r="E81" s="455" t="s">
        <v>150</v>
      </c>
      <c r="F81" s="456"/>
      <c r="G81" s="457"/>
      <c r="H81" s="493"/>
      <c r="I81" s="462"/>
      <c r="J81" s="465" t="str">
        <f>IFERROR(VLOOKUP(E81&amp;H81,'様式第5-3-2.旅費明細書'!$C$18:$AV$69,11,FALSE),"")</f>
        <v/>
      </c>
      <c r="K81" s="466"/>
      <c r="L81" s="466"/>
      <c r="M81" s="466"/>
      <c r="N81" s="466"/>
      <c r="O81" s="467"/>
      <c r="P81" s="471"/>
      <c r="Q81" s="471"/>
      <c r="R81" s="471"/>
      <c r="S81" s="471"/>
      <c r="T81" s="471"/>
      <c r="U81" s="471"/>
      <c r="V81" s="471"/>
      <c r="W81" s="471"/>
      <c r="X81" s="471"/>
      <c r="Y81" s="471"/>
      <c r="Z81" s="471"/>
      <c r="AA81" s="471"/>
      <c r="AB81" s="471"/>
      <c r="AC81" s="471"/>
      <c r="AD81" s="471"/>
      <c r="AE81" s="471"/>
      <c r="AF81" s="471"/>
      <c r="AG81" s="443"/>
      <c r="AH81" s="444"/>
      <c r="AI81" s="444"/>
      <c r="AJ81" s="445"/>
      <c r="AK81" s="443"/>
      <c r="AL81" s="444"/>
      <c r="AM81" s="445"/>
      <c r="AN81" s="443"/>
      <c r="AO81" s="444"/>
      <c r="AP81" s="443"/>
      <c r="AQ81" s="445"/>
      <c r="AR81" s="443"/>
      <c r="AS81" s="444"/>
      <c r="AT81" s="445"/>
      <c r="AU81" s="443"/>
      <c r="AV81" s="444"/>
      <c r="AW81" s="444"/>
      <c r="AX81" s="444"/>
      <c r="AY81" s="444"/>
      <c r="AZ81" s="445"/>
      <c r="BA81" s="443"/>
      <c r="BB81" s="445"/>
      <c r="BC81" s="443"/>
      <c r="BD81" s="444"/>
      <c r="BE81" s="445"/>
      <c r="BF81" s="443"/>
      <c r="BG81" s="444"/>
      <c r="BH81" s="445"/>
      <c r="BI81" s="443"/>
      <c r="BJ81" s="445"/>
      <c r="BK81" s="443"/>
      <c r="BL81" s="445"/>
      <c r="BM81" s="437"/>
      <c r="BN81" s="438"/>
      <c r="BO81" s="438"/>
      <c r="BP81" s="439"/>
      <c r="BQ81" s="437"/>
      <c r="BR81" s="438"/>
      <c r="BS81" s="438"/>
      <c r="BT81" s="438"/>
      <c r="BU81" s="438"/>
      <c r="BV81" s="439"/>
      <c r="BW81" s="443"/>
      <c r="BX81" s="444"/>
      <c r="BY81" s="444"/>
      <c r="BZ81" s="444"/>
      <c r="CA81" s="445"/>
      <c r="CB81" s="449"/>
      <c r="CC81" s="449"/>
      <c r="CD81" s="449"/>
      <c r="CE81" s="449"/>
      <c r="CF81" s="449"/>
      <c r="CG81" s="449"/>
      <c r="CH81" s="449"/>
      <c r="CI81" s="449"/>
      <c r="CJ81" s="434"/>
      <c r="CK81" s="434"/>
      <c r="CL81" s="434"/>
      <c r="CM81" s="434"/>
      <c r="CN81" s="450"/>
      <c r="CO81" s="450"/>
      <c r="CP81" s="450"/>
      <c r="CQ81" s="450"/>
      <c r="CR81" s="450"/>
      <c r="CS81" s="450"/>
      <c r="CT81" s="450"/>
      <c r="CU81" s="450"/>
      <c r="CV81" s="494"/>
      <c r="CW81" s="495"/>
      <c r="CX81" s="495"/>
      <c r="CY81" s="496"/>
      <c r="CZ81" s="434"/>
      <c r="DA81" s="434"/>
      <c r="DB81" s="434"/>
      <c r="DC81" s="434"/>
      <c r="DD81" s="494"/>
      <c r="DE81" s="495"/>
      <c r="DF81" s="495"/>
      <c r="DG81" s="496"/>
      <c r="DH81" s="434"/>
      <c r="DI81" s="434"/>
      <c r="DJ81" s="434"/>
      <c r="DK81" s="435"/>
      <c r="DL81" s="431"/>
      <c r="DM81" s="431"/>
      <c r="DN81" s="431"/>
      <c r="DO81" s="432"/>
      <c r="DP81" s="431"/>
      <c r="DQ81" s="431"/>
      <c r="DR81" s="431"/>
      <c r="DS81" s="432"/>
      <c r="DT81" s="431"/>
      <c r="DU81" s="431"/>
      <c r="DV81" s="431"/>
      <c r="DW81" s="433"/>
      <c r="DX81" s="416"/>
      <c r="DY81" s="417"/>
      <c r="DZ81" s="417"/>
      <c r="EA81" s="417"/>
      <c r="EB81" s="417"/>
      <c r="EC81" s="417"/>
      <c r="ED81" s="417"/>
      <c r="EE81" s="417"/>
      <c r="EF81" s="454"/>
    </row>
    <row r="82" spans="3:136" ht="15" customHeight="1">
      <c r="C82" s="474"/>
      <c r="D82" s="475"/>
      <c r="E82" s="458"/>
      <c r="F82" s="459"/>
      <c r="G82" s="460"/>
      <c r="H82" s="463"/>
      <c r="I82" s="464"/>
      <c r="J82" s="468"/>
      <c r="K82" s="469"/>
      <c r="L82" s="469"/>
      <c r="M82" s="469"/>
      <c r="N82" s="469"/>
      <c r="O82" s="470"/>
      <c r="P82" s="471"/>
      <c r="Q82" s="471"/>
      <c r="R82" s="471"/>
      <c r="S82" s="471"/>
      <c r="T82" s="471"/>
      <c r="U82" s="471"/>
      <c r="V82" s="471"/>
      <c r="W82" s="471"/>
      <c r="X82" s="471"/>
      <c r="Y82" s="471"/>
      <c r="Z82" s="471"/>
      <c r="AA82" s="471"/>
      <c r="AB82" s="471"/>
      <c r="AC82" s="471"/>
      <c r="AD82" s="471"/>
      <c r="AE82" s="471"/>
      <c r="AF82" s="471"/>
      <c r="AG82" s="446"/>
      <c r="AH82" s="447"/>
      <c r="AI82" s="447"/>
      <c r="AJ82" s="448"/>
      <c r="AK82" s="446"/>
      <c r="AL82" s="447"/>
      <c r="AM82" s="448"/>
      <c r="AN82" s="446"/>
      <c r="AO82" s="447"/>
      <c r="AP82" s="446"/>
      <c r="AQ82" s="448"/>
      <c r="AR82" s="446"/>
      <c r="AS82" s="447"/>
      <c r="AT82" s="448"/>
      <c r="AU82" s="446"/>
      <c r="AV82" s="447"/>
      <c r="AW82" s="447"/>
      <c r="AX82" s="447"/>
      <c r="AY82" s="447"/>
      <c r="AZ82" s="448"/>
      <c r="BA82" s="446"/>
      <c r="BB82" s="448"/>
      <c r="BC82" s="446"/>
      <c r="BD82" s="447"/>
      <c r="BE82" s="448"/>
      <c r="BF82" s="446"/>
      <c r="BG82" s="447"/>
      <c r="BH82" s="448"/>
      <c r="BI82" s="446"/>
      <c r="BJ82" s="448"/>
      <c r="BK82" s="446"/>
      <c r="BL82" s="448"/>
      <c r="BM82" s="440"/>
      <c r="BN82" s="441"/>
      <c r="BO82" s="441"/>
      <c r="BP82" s="442"/>
      <c r="BQ82" s="440"/>
      <c r="BR82" s="441"/>
      <c r="BS82" s="441"/>
      <c r="BT82" s="441"/>
      <c r="BU82" s="441"/>
      <c r="BV82" s="442"/>
      <c r="BW82" s="446"/>
      <c r="BX82" s="447"/>
      <c r="BY82" s="447"/>
      <c r="BZ82" s="447"/>
      <c r="CA82" s="448"/>
      <c r="CB82" s="449"/>
      <c r="CC82" s="449"/>
      <c r="CD82" s="449"/>
      <c r="CE82" s="449"/>
      <c r="CF82" s="449"/>
      <c r="CG82" s="449"/>
      <c r="CH82" s="449"/>
      <c r="CI82" s="449"/>
      <c r="CJ82" s="434"/>
      <c r="CK82" s="434"/>
      <c r="CL82" s="434"/>
      <c r="CM82" s="434"/>
      <c r="CN82" s="450"/>
      <c r="CO82" s="450"/>
      <c r="CP82" s="450"/>
      <c r="CQ82" s="450"/>
      <c r="CR82" s="450"/>
      <c r="CS82" s="450"/>
      <c r="CT82" s="450"/>
      <c r="CU82" s="450"/>
      <c r="CV82" s="497"/>
      <c r="CW82" s="498"/>
      <c r="CX82" s="498"/>
      <c r="CY82" s="499"/>
      <c r="CZ82" s="434"/>
      <c r="DA82" s="434"/>
      <c r="DB82" s="434"/>
      <c r="DC82" s="434"/>
      <c r="DD82" s="497"/>
      <c r="DE82" s="498"/>
      <c r="DF82" s="498"/>
      <c r="DG82" s="499"/>
      <c r="DH82" s="434"/>
      <c r="DI82" s="434"/>
      <c r="DJ82" s="434"/>
      <c r="DK82" s="435"/>
      <c r="DL82" s="431"/>
      <c r="DM82" s="431"/>
      <c r="DN82" s="431"/>
      <c r="DO82" s="432"/>
      <c r="DP82" s="431"/>
      <c r="DQ82" s="431"/>
      <c r="DR82" s="431"/>
      <c r="DS82" s="432"/>
      <c r="DT82" s="431"/>
      <c r="DU82" s="431"/>
      <c r="DV82" s="431"/>
      <c r="DW82" s="433"/>
      <c r="DX82" s="416"/>
      <c r="DY82" s="417"/>
      <c r="DZ82" s="417"/>
      <c r="EA82" s="417"/>
      <c r="EB82" s="417"/>
      <c r="EC82" s="417"/>
      <c r="ED82" s="417"/>
      <c r="EE82" s="417"/>
      <c r="EF82" s="454"/>
    </row>
    <row r="83" spans="3:136" ht="15" customHeight="1">
      <c r="C83" s="474"/>
      <c r="D83" s="475"/>
      <c r="E83" s="455" t="s">
        <v>150</v>
      </c>
      <c r="F83" s="456"/>
      <c r="G83" s="457"/>
      <c r="H83" s="493"/>
      <c r="I83" s="462"/>
      <c r="J83" s="465" t="str">
        <f>IFERROR(VLOOKUP(E83&amp;H83,'様式第5-3-2.旅費明細書'!$C$18:$AV$69,11,FALSE),"")</f>
        <v/>
      </c>
      <c r="K83" s="466"/>
      <c r="L83" s="466"/>
      <c r="M83" s="466"/>
      <c r="N83" s="466"/>
      <c r="O83" s="467"/>
      <c r="P83" s="471"/>
      <c r="Q83" s="471"/>
      <c r="R83" s="471"/>
      <c r="S83" s="471"/>
      <c r="T83" s="471"/>
      <c r="U83" s="471"/>
      <c r="V83" s="471"/>
      <c r="W83" s="471"/>
      <c r="X83" s="471"/>
      <c r="Y83" s="471"/>
      <c r="Z83" s="471"/>
      <c r="AA83" s="471"/>
      <c r="AB83" s="471"/>
      <c r="AC83" s="471"/>
      <c r="AD83" s="471"/>
      <c r="AE83" s="471"/>
      <c r="AF83" s="471"/>
      <c r="AG83" s="443"/>
      <c r="AH83" s="444"/>
      <c r="AI83" s="444"/>
      <c r="AJ83" s="445"/>
      <c r="AK83" s="443"/>
      <c r="AL83" s="444"/>
      <c r="AM83" s="445"/>
      <c r="AN83" s="443"/>
      <c r="AO83" s="444"/>
      <c r="AP83" s="443"/>
      <c r="AQ83" s="445"/>
      <c r="AR83" s="443"/>
      <c r="AS83" s="444"/>
      <c r="AT83" s="445"/>
      <c r="AU83" s="443"/>
      <c r="AV83" s="444"/>
      <c r="AW83" s="444"/>
      <c r="AX83" s="444"/>
      <c r="AY83" s="444"/>
      <c r="AZ83" s="445"/>
      <c r="BA83" s="443"/>
      <c r="BB83" s="445"/>
      <c r="BC83" s="443"/>
      <c r="BD83" s="444"/>
      <c r="BE83" s="445"/>
      <c r="BF83" s="443"/>
      <c r="BG83" s="444"/>
      <c r="BH83" s="445"/>
      <c r="BI83" s="443"/>
      <c r="BJ83" s="445"/>
      <c r="BK83" s="443"/>
      <c r="BL83" s="445"/>
      <c r="BM83" s="437"/>
      <c r="BN83" s="438"/>
      <c r="BO83" s="438"/>
      <c r="BP83" s="439"/>
      <c r="BQ83" s="437"/>
      <c r="BR83" s="438"/>
      <c r="BS83" s="438"/>
      <c r="BT83" s="438"/>
      <c r="BU83" s="438"/>
      <c r="BV83" s="439"/>
      <c r="BW83" s="443"/>
      <c r="BX83" s="444"/>
      <c r="BY83" s="444"/>
      <c r="BZ83" s="444"/>
      <c r="CA83" s="445"/>
      <c r="CB83" s="449"/>
      <c r="CC83" s="449"/>
      <c r="CD83" s="449"/>
      <c r="CE83" s="449"/>
      <c r="CF83" s="449"/>
      <c r="CG83" s="449"/>
      <c r="CH83" s="449"/>
      <c r="CI83" s="449"/>
      <c r="CJ83" s="434"/>
      <c r="CK83" s="434"/>
      <c r="CL83" s="434"/>
      <c r="CM83" s="434"/>
      <c r="CN83" s="450"/>
      <c r="CO83" s="450"/>
      <c r="CP83" s="450"/>
      <c r="CQ83" s="450"/>
      <c r="CR83" s="450"/>
      <c r="CS83" s="450"/>
      <c r="CT83" s="450"/>
      <c r="CU83" s="450"/>
      <c r="CV83" s="494"/>
      <c r="CW83" s="495"/>
      <c r="CX83" s="495"/>
      <c r="CY83" s="496"/>
      <c r="CZ83" s="434"/>
      <c r="DA83" s="434"/>
      <c r="DB83" s="434"/>
      <c r="DC83" s="434"/>
      <c r="DD83" s="494"/>
      <c r="DE83" s="495"/>
      <c r="DF83" s="495"/>
      <c r="DG83" s="496"/>
      <c r="DH83" s="434"/>
      <c r="DI83" s="434"/>
      <c r="DJ83" s="434"/>
      <c r="DK83" s="435"/>
      <c r="DL83" s="431"/>
      <c r="DM83" s="431"/>
      <c r="DN83" s="431"/>
      <c r="DO83" s="432"/>
      <c r="DP83" s="431"/>
      <c r="DQ83" s="431"/>
      <c r="DR83" s="431"/>
      <c r="DS83" s="432"/>
      <c r="DT83" s="431"/>
      <c r="DU83" s="431"/>
      <c r="DV83" s="431"/>
      <c r="DW83" s="433"/>
      <c r="DX83" s="416"/>
      <c r="DY83" s="417"/>
      <c r="DZ83" s="417"/>
      <c r="EA83" s="417"/>
      <c r="EB83" s="417"/>
      <c r="EC83" s="417"/>
      <c r="ED83" s="417"/>
      <c r="EE83" s="417"/>
      <c r="EF83" s="454"/>
    </row>
    <row r="84" spans="3:136" ht="15" customHeight="1">
      <c r="C84" s="474"/>
      <c r="D84" s="475"/>
      <c r="E84" s="458"/>
      <c r="F84" s="459"/>
      <c r="G84" s="460"/>
      <c r="H84" s="463"/>
      <c r="I84" s="464"/>
      <c r="J84" s="468"/>
      <c r="K84" s="469"/>
      <c r="L84" s="469"/>
      <c r="M84" s="469"/>
      <c r="N84" s="469"/>
      <c r="O84" s="470"/>
      <c r="P84" s="471"/>
      <c r="Q84" s="471"/>
      <c r="R84" s="471"/>
      <c r="S84" s="471"/>
      <c r="T84" s="471"/>
      <c r="U84" s="471"/>
      <c r="V84" s="471"/>
      <c r="W84" s="471"/>
      <c r="X84" s="471"/>
      <c r="Y84" s="471"/>
      <c r="Z84" s="471"/>
      <c r="AA84" s="471"/>
      <c r="AB84" s="471"/>
      <c r="AC84" s="471"/>
      <c r="AD84" s="471"/>
      <c r="AE84" s="471"/>
      <c r="AF84" s="471"/>
      <c r="AG84" s="446"/>
      <c r="AH84" s="447"/>
      <c r="AI84" s="447"/>
      <c r="AJ84" s="448"/>
      <c r="AK84" s="446"/>
      <c r="AL84" s="447"/>
      <c r="AM84" s="448"/>
      <c r="AN84" s="446"/>
      <c r="AO84" s="447"/>
      <c r="AP84" s="446"/>
      <c r="AQ84" s="448"/>
      <c r="AR84" s="446"/>
      <c r="AS84" s="447"/>
      <c r="AT84" s="448"/>
      <c r="AU84" s="446"/>
      <c r="AV84" s="447"/>
      <c r="AW84" s="447"/>
      <c r="AX84" s="447"/>
      <c r="AY84" s="447"/>
      <c r="AZ84" s="448"/>
      <c r="BA84" s="446"/>
      <c r="BB84" s="448"/>
      <c r="BC84" s="446"/>
      <c r="BD84" s="447"/>
      <c r="BE84" s="448"/>
      <c r="BF84" s="446"/>
      <c r="BG84" s="447"/>
      <c r="BH84" s="448"/>
      <c r="BI84" s="446"/>
      <c r="BJ84" s="448"/>
      <c r="BK84" s="446"/>
      <c r="BL84" s="448"/>
      <c r="BM84" s="440"/>
      <c r="BN84" s="441"/>
      <c r="BO84" s="441"/>
      <c r="BP84" s="442"/>
      <c r="BQ84" s="440"/>
      <c r="BR84" s="441"/>
      <c r="BS84" s="441"/>
      <c r="BT84" s="441"/>
      <c r="BU84" s="441"/>
      <c r="BV84" s="442"/>
      <c r="BW84" s="446"/>
      <c r="BX84" s="447"/>
      <c r="BY84" s="447"/>
      <c r="BZ84" s="447"/>
      <c r="CA84" s="448"/>
      <c r="CB84" s="449"/>
      <c r="CC84" s="449"/>
      <c r="CD84" s="449"/>
      <c r="CE84" s="449"/>
      <c r="CF84" s="449"/>
      <c r="CG84" s="449"/>
      <c r="CH84" s="449"/>
      <c r="CI84" s="449"/>
      <c r="CJ84" s="434"/>
      <c r="CK84" s="434"/>
      <c r="CL84" s="434"/>
      <c r="CM84" s="434"/>
      <c r="CN84" s="450"/>
      <c r="CO84" s="450"/>
      <c r="CP84" s="450"/>
      <c r="CQ84" s="450"/>
      <c r="CR84" s="450"/>
      <c r="CS84" s="450"/>
      <c r="CT84" s="450"/>
      <c r="CU84" s="450"/>
      <c r="CV84" s="497"/>
      <c r="CW84" s="498"/>
      <c r="CX84" s="498"/>
      <c r="CY84" s="499"/>
      <c r="CZ84" s="434"/>
      <c r="DA84" s="434"/>
      <c r="DB84" s="434"/>
      <c r="DC84" s="434"/>
      <c r="DD84" s="497"/>
      <c r="DE84" s="498"/>
      <c r="DF84" s="498"/>
      <c r="DG84" s="499"/>
      <c r="DH84" s="434"/>
      <c r="DI84" s="434"/>
      <c r="DJ84" s="434"/>
      <c r="DK84" s="435"/>
      <c r="DL84" s="431"/>
      <c r="DM84" s="431"/>
      <c r="DN84" s="431"/>
      <c r="DO84" s="432"/>
      <c r="DP84" s="431"/>
      <c r="DQ84" s="431"/>
      <c r="DR84" s="431"/>
      <c r="DS84" s="432"/>
      <c r="DT84" s="431"/>
      <c r="DU84" s="431"/>
      <c r="DV84" s="431"/>
      <c r="DW84" s="433"/>
      <c r="DX84" s="416"/>
      <c r="DY84" s="417"/>
      <c r="DZ84" s="417"/>
      <c r="EA84" s="417"/>
      <c r="EB84" s="417"/>
      <c r="EC84" s="417"/>
      <c r="ED84" s="417"/>
      <c r="EE84" s="417"/>
      <c r="EF84" s="454"/>
    </row>
    <row r="85" spans="3:136" ht="15" customHeight="1">
      <c r="C85" s="474"/>
      <c r="D85" s="475"/>
      <c r="E85" s="455" t="s">
        <v>150</v>
      </c>
      <c r="F85" s="456"/>
      <c r="G85" s="457"/>
      <c r="H85" s="493"/>
      <c r="I85" s="462"/>
      <c r="J85" s="465" t="str">
        <f>IFERROR(VLOOKUP(E85&amp;H85,'様式第5-3-2.旅費明細書'!$C$18:$AV$69,11,FALSE),"")</f>
        <v/>
      </c>
      <c r="K85" s="466"/>
      <c r="L85" s="466"/>
      <c r="M85" s="466"/>
      <c r="N85" s="466"/>
      <c r="O85" s="467"/>
      <c r="P85" s="471"/>
      <c r="Q85" s="471"/>
      <c r="R85" s="471"/>
      <c r="S85" s="471"/>
      <c r="T85" s="471"/>
      <c r="U85" s="471"/>
      <c r="V85" s="471"/>
      <c r="W85" s="471"/>
      <c r="X85" s="471"/>
      <c r="Y85" s="471"/>
      <c r="Z85" s="471"/>
      <c r="AA85" s="471"/>
      <c r="AB85" s="471"/>
      <c r="AC85" s="471"/>
      <c r="AD85" s="471"/>
      <c r="AE85" s="471"/>
      <c r="AF85" s="471"/>
      <c r="AG85" s="443"/>
      <c r="AH85" s="444"/>
      <c r="AI85" s="444"/>
      <c r="AJ85" s="445"/>
      <c r="AK85" s="443"/>
      <c r="AL85" s="444"/>
      <c r="AM85" s="445"/>
      <c r="AN85" s="443"/>
      <c r="AO85" s="444"/>
      <c r="AP85" s="443"/>
      <c r="AQ85" s="445"/>
      <c r="AR85" s="443"/>
      <c r="AS85" s="444"/>
      <c r="AT85" s="445"/>
      <c r="AU85" s="443"/>
      <c r="AV85" s="444"/>
      <c r="AW85" s="444"/>
      <c r="AX85" s="444"/>
      <c r="AY85" s="444"/>
      <c r="AZ85" s="445"/>
      <c r="BA85" s="443"/>
      <c r="BB85" s="445"/>
      <c r="BC85" s="443"/>
      <c r="BD85" s="444"/>
      <c r="BE85" s="445"/>
      <c r="BF85" s="443"/>
      <c r="BG85" s="444"/>
      <c r="BH85" s="445"/>
      <c r="BI85" s="443"/>
      <c r="BJ85" s="445"/>
      <c r="BK85" s="443"/>
      <c r="BL85" s="445"/>
      <c r="BM85" s="437"/>
      <c r="BN85" s="438"/>
      <c r="BO85" s="438"/>
      <c r="BP85" s="439"/>
      <c r="BQ85" s="437"/>
      <c r="BR85" s="438"/>
      <c r="BS85" s="438"/>
      <c r="BT85" s="438"/>
      <c r="BU85" s="438"/>
      <c r="BV85" s="439"/>
      <c r="BW85" s="443"/>
      <c r="BX85" s="444"/>
      <c r="BY85" s="444"/>
      <c r="BZ85" s="444"/>
      <c r="CA85" s="445"/>
      <c r="CB85" s="449"/>
      <c r="CC85" s="449"/>
      <c r="CD85" s="449"/>
      <c r="CE85" s="449"/>
      <c r="CF85" s="449"/>
      <c r="CG85" s="449"/>
      <c r="CH85" s="449"/>
      <c r="CI85" s="449"/>
      <c r="CJ85" s="434"/>
      <c r="CK85" s="434"/>
      <c r="CL85" s="434"/>
      <c r="CM85" s="434"/>
      <c r="CN85" s="450"/>
      <c r="CO85" s="450"/>
      <c r="CP85" s="450"/>
      <c r="CQ85" s="450"/>
      <c r="CR85" s="450"/>
      <c r="CS85" s="450"/>
      <c r="CT85" s="450"/>
      <c r="CU85" s="450"/>
      <c r="CV85" s="494"/>
      <c r="CW85" s="495"/>
      <c r="CX85" s="495"/>
      <c r="CY85" s="496"/>
      <c r="CZ85" s="434"/>
      <c r="DA85" s="434"/>
      <c r="DB85" s="434"/>
      <c r="DC85" s="434"/>
      <c r="DD85" s="494"/>
      <c r="DE85" s="495"/>
      <c r="DF85" s="495"/>
      <c r="DG85" s="496"/>
      <c r="DH85" s="434"/>
      <c r="DI85" s="434"/>
      <c r="DJ85" s="434"/>
      <c r="DK85" s="435"/>
      <c r="DL85" s="431"/>
      <c r="DM85" s="431"/>
      <c r="DN85" s="431"/>
      <c r="DO85" s="432"/>
      <c r="DP85" s="431"/>
      <c r="DQ85" s="431"/>
      <c r="DR85" s="431"/>
      <c r="DS85" s="432"/>
      <c r="DT85" s="431"/>
      <c r="DU85" s="431"/>
      <c r="DV85" s="431"/>
      <c r="DW85" s="433"/>
      <c r="DX85" s="416"/>
      <c r="DY85" s="417"/>
      <c r="DZ85" s="417"/>
      <c r="EA85" s="417"/>
      <c r="EB85" s="417"/>
      <c r="EC85" s="417"/>
      <c r="ED85" s="417"/>
      <c r="EE85" s="417"/>
      <c r="EF85" s="454"/>
    </row>
    <row r="86" spans="3:136" ht="15" customHeight="1">
      <c r="C86" s="474"/>
      <c r="D86" s="475"/>
      <c r="E86" s="458"/>
      <c r="F86" s="459"/>
      <c r="G86" s="460"/>
      <c r="H86" s="463"/>
      <c r="I86" s="464"/>
      <c r="J86" s="468"/>
      <c r="K86" s="469"/>
      <c r="L86" s="469"/>
      <c r="M86" s="469"/>
      <c r="N86" s="469"/>
      <c r="O86" s="470"/>
      <c r="P86" s="471"/>
      <c r="Q86" s="471"/>
      <c r="R86" s="471"/>
      <c r="S86" s="471"/>
      <c r="T86" s="471"/>
      <c r="U86" s="471"/>
      <c r="V86" s="471"/>
      <c r="W86" s="471"/>
      <c r="X86" s="471"/>
      <c r="Y86" s="471"/>
      <c r="Z86" s="471"/>
      <c r="AA86" s="471"/>
      <c r="AB86" s="471"/>
      <c r="AC86" s="471"/>
      <c r="AD86" s="471"/>
      <c r="AE86" s="471"/>
      <c r="AF86" s="471"/>
      <c r="AG86" s="446"/>
      <c r="AH86" s="447"/>
      <c r="AI86" s="447"/>
      <c r="AJ86" s="448"/>
      <c r="AK86" s="446"/>
      <c r="AL86" s="447"/>
      <c r="AM86" s="448"/>
      <c r="AN86" s="446"/>
      <c r="AO86" s="447"/>
      <c r="AP86" s="446"/>
      <c r="AQ86" s="448"/>
      <c r="AR86" s="446"/>
      <c r="AS86" s="447"/>
      <c r="AT86" s="448"/>
      <c r="AU86" s="446"/>
      <c r="AV86" s="447"/>
      <c r="AW86" s="447"/>
      <c r="AX86" s="447"/>
      <c r="AY86" s="447"/>
      <c r="AZ86" s="448"/>
      <c r="BA86" s="446"/>
      <c r="BB86" s="448"/>
      <c r="BC86" s="446"/>
      <c r="BD86" s="447"/>
      <c r="BE86" s="448"/>
      <c r="BF86" s="446"/>
      <c r="BG86" s="447"/>
      <c r="BH86" s="448"/>
      <c r="BI86" s="446"/>
      <c r="BJ86" s="448"/>
      <c r="BK86" s="446"/>
      <c r="BL86" s="448"/>
      <c r="BM86" s="440"/>
      <c r="BN86" s="441"/>
      <c r="BO86" s="441"/>
      <c r="BP86" s="442"/>
      <c r="BQ86" s="440"/>
      <c r="BR86" s="441"/>
      <c r="BS86" s="441"/>
      <c r="BT86" s="441"/>
      <c r="BU86" s="441"/>
      <c r="BV86" s="442"/>
      <c r="BW86" s="446"/>
      <c r="BX86" s="447"/>
      <c r="BY86" s="447"/>
      <c r="BZ86" s="447"/>
      <c r="CA86" s="448"/>
      <c r="CB86" s="449"/>
      <c r="CC86" s="449"/>
      <c r="CD86" s="449"/>
      <c r="CE86" s="449"/>
      <c r="CF86" s="449"/>
      <c r="CG86" s="449"/>
      <c r="CH86" s="449"/>
      <c r="CI86" s="449"/>
      <c r="CJ86" s="434"/>
      <c r="CK86" s="434"/>
      <c r="CL86" s="434"/>
      <c r="CM86" s="434"/>
      <c r="CN86" s="450"/>
      <c r="CO86" s="450"/>
      <c r="CP86" s="450"/>
      <c r="CQ86" s="450"/>
      <c r="CR86" s="450"/>
      <c r="CS86" s="450"/>
      <c r="CT86" s="450"/>
      <c r="CU86" s="450"/>
      <c r="CV86" s="497"/>
      <c r="CW86" s="498"/>
      <c r="CX86" s="498"/>
      <c r="CY86" s="499"/>
      <c r="CZ86" s="434"/>
      <c r="DA86" s="434"/>
      <c r="DB86" s="434"/>
      <c r="DC86" s="434"/>
      <c r="DD86" s="497"/>
      <c r="DE86" s="498"/>
      <c r="DF86" s="498"/>
      <c r="DG86" s="499"/>
      <c r="DH86" s="434"/>
      <c r="DI86" s="434"/>
      <c r="DJ86" s="434"/>
      <c r="DK86" s="435"/>
      <c r="DL86" s="431"/>
      <c r="DM86" s="431"/>
      <c r="DN86" s="431"/>
      <c r="DO86" s="432"/>
      <c r="DP86" s="431"/>
      <c r="DQ86" s="431"/>
      <c r="DR86" s="431"/>
      <c r="DS86" s="432"/>
      <c r="DT86" s="431"/>
      <c r="DU86" s="431"/>
      <c r="DV86" s="431"/>
      <c r="DW86" s="433"/>
      <c r="DX86" s="416"/>
      <c r="DY86" s="417"/>
      <c r="DZ86" s="417"/>
      <c r="EA86" s="417"/>
      <c r="EB86" s="417"/>
      <c r="EC86" s="417"/>
      <c r="ED86" s="417"/>
      <c r="EE86" s="417"/>
      <c r="EF86" s="454"/>
    </row>
    <row r="87" spans="3:136" ht="15" customHeight="1">
      <c r="C87" s="474"/>
      <c r="D87" s="475"/>
      <c r="E87" s="455" t="s">
        <v>150</v>
      </c>
      <c r="F87" s="456"/>
      <c r="G87" s="457"/>
      <c r="H87" s="493"/>
      <c r="I87" s="462"/>
      <c r="J87" s="465" t="str">
        <f>IFERROR(VLOOKUP(E87&amp;H87,'様式第5-3-2.旅費明細書'!$C$18:$AV$69,11,FALSE),"")</f>
        <v/>
      </c>
      <c r="K87" s="466"/>
      <c r="L87" s="466"/>
      <c r="M87" s="466"/>
      <c r="N87" s="466"/>
      <c r="O87" s="467"/>
      <c r="P87" s="471"/>
      <c r="Q87" s="471"/>
      <c r="R87" s="471"/>
      <c r="S87" s="471"/>
      <c r="T87" s="471"/>
      <c r="U87" s="471"/>
      <c r="V87" s="471"/>
      <c r="W87" s="471"/>
      <c r="X87" s="471"/>
      <c r="Y87" s="471"/>
      <c r="Z87" s="471"/>
      <c r="AA87" s="471"/>
      <c r="AB87" s="471"/>
      <c r="AC87" s="471"/>
      <c r="AD87" s="471"/>
      <c r="AE87" s="471"/>
      <c r="AF87" s="471"/>
      <c r="AG87" s="443"/>
      <c r="AH87" s="444"/>
      <c r="AI87" s="444"/>
      <c r="AJ87" s="445"/>
      <c r="AK87" s="443"/>
      <c r="AL87" s="444"/>
      <c r="AM87" s="445"/>
      <c r="AN87" s="443"/>
      <c r="AO87" s="444"/>
      <c r="AP87" s="443"/>
      <c r="AQ87" s="445"/>
      <c r="AR87" s="443"/>
      <c r="AS87" s="444"/>
      <c r="AT87" s="445"/>
      <c r="AU87" s="443"/>
      <c r="AV87" s="444"/>
      <c r="AW87" s="444"/>
      <c r="AX87" s="444"/>
      <c r="AY87" s="444"/>
      <c r="AZ87" s="445"/>
      <c r="BA87" s="443"/>
      <c r="BB87" s="445"/>
      <c r="BC87" s="443"/>
      <c r="BD87" s="444"/>
      <c r="BE87" s="445"/>
      <c r="BF87" s="443"/>
      <c r="BG87" s="444"/>
      <c r="BH87" s="445"/>
      <c r="BI87" s="443"/>
      <c r="BJ87" s="445"/>
      <c r="BK87" s="443"/>
      <c r="BL87" s="445"/>
      <c r="BM87" s="437"/>
      <c r="BN87" s="438"/>
      <c r="BO87" s="438"/>
      <c r="BP87" s="439"/>
      <c r="BQ87" s="437"/>
      <c r="BR87" s="438"/>
      <c r="BS87" s="438"/>
      <c r="BT87" s="438"/>
      <c r="BU87" s="438"/>
      <c r="BV87" s="439"/>
      <c r="BW87" s="443"/>
      <c r="BX87" s="444"/>
      <c r="BY87" s="444"/>
      <c r="BZ87" s="444"/>
      <c r="CA87" s="445"/>
      <c r="CB87" s="449"/>
      <c r="CC87" s="449"/>
      <c r="CD87" s="449"/>
      <c r="CE87" s="449"/>
      <c r="CF87" s="449"/>
      <c r="CG87" s="449"/>
      <c r="CH87" s="449"/>
      <c r="CI87" s="449"/>
      <c r="CJ87" s="434"/>
      <c r="CK87" s="434"/>
      <c r="CL87" s="434"/>
      <c r="CM87" s="434"/>
      <c r="CN87" s="450"/>
      <c r="CO87" s="450"/>
      <c r="CP87" s="450"/>
      <c r="CQ87" s="450"/>
      <c r="CR87" s="450"/>
      <c r="CS87" s="450"/>
      <c r="CT87" s="450"/>
      <c r="CU87" s="450"/>
      <c r="CV87" s="494"/>
      <c r="CW87" s="495"/>
      <c r="CX87" s="495"/>
      <c r="CY87" s="496"/>
      <c r="CZ87" s="434"/>
      <c r="DA87" s="434"/>
      <c r="DB87" s="434"/>
      <c r="DC87" s="434"/>
      <c r="DD87" s="494"/>
      <c r="DE87" s="495"/>
      <c r="DF87" s="495"/>
      <c r="DG87" s="496"/>
      <c r="DH87" s="434"/>
      <c r="DI87" s="434"/>
      <c r="DJ87" s="434"/>
      <c r="DK87" s="435"/>
      <c r="DL87" s="431"/>
      <c r="DM87" s="431"/>
      <c r="DN87" s="431"/>
      <c r="DO87" s="432"/>
      <c r="DP87" s="431"/>
      <c r="DQ87" s="431"/>
      <c r="DR87" s="431"/>
      <c r="DS87" s="432"/>
      <c r="DT87" s="431"/>
      <c r="DU87" s="431"/>
      <c r="DV87" s="431"/>
      <c r="DW87" s="433"/>
      <c r="DX87" s="416"/>
      <c r="DY87" s="417"/>
      <c r="DZ87" s="417"/>
      <c r="EA87" s="417"/>
      <c r="EB87" s="417"/>
      <c r="EC87" s="417"/>
      <c r="ED87" s="417"/>
      <c r="EE87" s="417"/>
      <c r="EF87" s="454"/>
    </row>
    <row r="88" spans="3:136" ht="15" customHeight="1">
      <c r="C88" s="474"/>
      <c r="D88" s="475"/>
      <c r="E88" s="458"/>
      <c r="F88" s="459"/>
      <c r="G88" s="460"/>
      <c r="H88" s="463"/>
      <c r="I88" s="464"/>
      <c r="J88" s="468"/>
      <c r="K88" s="469"/>
      <c r="L88" s="469"/>
      <c r="M88" s="469"/>
      <c r="N88" s="469"/>
      <c r="O88" s="470"/>
      <c r="P88" s="471"/>
      <c r="Q88" s="471"/>
      <c r="R88" s="471"/>
      <c r="S88" s="471"/>
      <c r="T88" s="471"/>
      <c r="U88" s="471"/>
      <c r="V88" s="471"/>
      <c r="W88" s="471"/>
      <c r="X88" s="471"/>
      <c r="Y88" s="471"/>
      <c r="Z88" s="471"/>
      <c r="AA88" s="471"/>
      <c r="AB88" s="471"/>
      <c r="AC88" s="471"/>
      <c r="AD88" s="471"/>
      <c r="AE88" s="471"/>
      <c r="AF88" s="471"/>
      <c r="AG88" s="446"/>
      <c r="AH88" s="447"/>
      <c r="AI88" s="447"/>
      <c r="AJ88" s="448"/>
      <c r="AK88" s="446"/>
      <c r="AL88" s="447"/>
      <c r="AM88" s="448"/>
      <c r="AN88" s="446"/>
      <c r="AO88" s="447"/>
      <c r="AP88" s="446"/>
      <c r="AQ88" s="448"/>
      <c r="AR88" s="446"/>
      <c r="AS88" s="447"/>
      <c r="AT88" s="448"/>
      <c r="AU88" s="446"/>
      <c r="AV88" s="447"/>
      <c r="AW88" s="447"/>
      <c r="AX88" s="447"/>
      <c r="AY88" s="447"/>
      <c r="AZ88" s="448"/>
      <c r="BA88" s="446"/>
      <c r="BB88" s="448"/>
      <c r="BC88" s="446"/>
      <c r="BD88" s="447"/>
      <c r="BE88" s="448"/>
      <c r="BF88" s="446"/>
      <c r="BG88" s="447"/>
      <c r="BH88" s="448"/>
      <c r="BI88" s="446"/>
      <c r="BJ88" s="448"/>
      <c r="BK88" s="446"/>
      <c r="BL88" s="448"/>
      <c r="BM88" s="440"/>
      <c r="BN88" s="441"/>
      <c r="BO88" s="441"/>
      <c r="BP88" s="442"/>
      <c r="BQ88" s="440"/>
      <c r="BR88" s="441"/>
      <c r="BS88" s="441"/>
      <c r="BT88" s="441"/>
      <c r="BU88" s="441"/>
      <c r="BV88" s="442"/>
      <c r="BW88" s="446"/>
      <c r="BX88" s="447"/>
      <c r="BY88" s="447"/>
      <c r="BZ88" s="447"/>
      <c r="CA88" s="448"/>
      <c r="CB88" s="449"/>
      <c r="CC88" s="449"/>
      <c r="CD88" s="449"/>
      <c r="CE88" s="449"/>
      <c r="CF88" s="449"/>
      <c r="CG88" s="449"/>
      <c r="CH88" s="449"/>
      <c r="CI88" s="449"/>
      <c r="CJ88" s="434"/>
      <c r="CK88" s="434"/>
      <c r="CL88" s="434"/>
      <c r="CM88" s="434"/>
      <c r="CN88" s="450"/>
      <c r="CO88" s="450"/>
      <c r="CP88" s="450"/>
      <c r="CQ88" s="450"/>
      <c r="CR88" s="450"/>
      <c r="CS88" s="450"/>
      <c r="CT88" s="450"/>
      <c r="CU88" s="450"/>
      <c r="CV88" s="497"/>
      <c r="CW88" s="498"/>
      <c r="CX88" s="498"/>
      <c r="CY88" s="499"/>
      <c r="CZ88" s="434"/>
      <c r="DA88" s="434"/>
      <c r="DB88" s="434"/>
      <c r="DC88" s="434"/>
      <c r="DD88" s="497"/>
      <c r="DE88" s="498"/>
      <c r="DF88" s="498"/>
      <c r="DG88" s="499"/>
      <c r="DH88" s="434"/>
      <c r="DI88" s="434"/>
      <c r="DJ88" s="434"/>
      <c r="DK88" s="435"/>
      <c r="DL88" s="431"/>
      <c r="DM88" s="431"/>
      <c r="DN88" s="431"/>
      <c r="DO88" s="432"/>
      <c r="DP88" s="431"/>
      <c r="DQ88" s="431"/>
      <c r="DR88" s="431"/>
      <c r="DS88" s="432"/>
      <c r="DT88" s="431"/>
      <c r="DU88" s="431"/>
      <c r="DV88" s="431"/>
      <c r="DW88" s="433"/>
      <c r="DX88" s="416"/>
      <c r="DY88" s="417"/>
      <c r="DZ88" s="417"/>
      <c r="EA88" s="417"/>
      <c r="EB88" s="417"/>
      <c r="EC88" s="417"/>
      <c r="ED88" s="417"/>
      <c r="EE88" s="417"/>
      <c r="EF88" s="454"/>
    </row>
    <row r="89" spans="3:136" ht="15" customHeight="1">
      <c r="C89" s="474"/>
      <c r="D89" s="475"/>
      <c r="E89" s="455" t="s">
        <v>150</v>
      </c>
      <c r="F89" s="456"/>
      <c r="G89" s="457"/>
      <c r="H89" s="493"/>
      <c r="I89" s="462"/>
      <c r="J89" s="465" t="str">
        <f>IFERROR(VLOOKUP(E89&amp;H89,'様式第5-3-2.旅費明細書'!$C$18:$AV$69,11,FALSE),"")</f>
        <v/>
      </c>
      <c r="K89" s="466"/>
      <c r="L89" s="466"/>
      <c r="M89" s="466"/>
      <c r="N89" s="466"/>
      <c r="O89" s="467"/>
      <c r="P89" s="471"/>
      <c r="Q89" s="471"/>
      <c r="R89" s="471"/>
      <c r="S89" s="471"/>
      <c r="T89" s="471"/>
      <c r="U89" s="471"/>
      <c r="V89" s="471"/>
      <c r="W89" s="471"/>
      <c r="X89" s="471"/>
      <c r="Y89" s="471"/>
      <c r="Z89" s="471"/>
      <c r="AA89" s="471"/>
      <c r="AB89" s="471"/>
      <c r="AC89" s="471"/>
      <c r="AD89" s="471"/>
      <c r="AE89" s="471"/>
      <c r="AF89" s="471"/>
      <c r="AG89" s="443"/>
      <c r="AH89" s="444"/>
      <c r="AI89" s="444"/>
      <c r="AJ89" s="445"/>
      <c r="AK89" s="443"/>
      <c r="AL89" s="444"/>
      <c r="AM89" s="445"/>
      <c r="AN89" s="443"/>
      <c r="AO89" s="444"/>
      <c r="AP89" s="443"/>
      <c r="AQ89" s="445"/>
      <c r="AR89" s="443"/>
      <c r="AS89" s="444"/>
      <c r="AT89" s="445"/>
      <c r="AU89" s="443"/>
      <c r="AV89" s="444"/>
      <c r="AW89" s="444"/>
      <c r="AX89" s="444"/>
      <c r="AY89" s="444"/>
      <c r="AZ89" s="445"/>
      <c r="BA89" s="443"/>
      <c r="BB89" s="445"/>
      <c r="BC89" s="443"/>
      <c r="BD89" s="444"/>
      <c r="BE89" s="445"/>
      <c r="BF89" s="443"/>
      <c r="BG89" s="444"/>
      <c r="BH89" s="445"/>
      <c r="BI89" s="443"/>
      <c r="BJ89" s="445"/>
      <c r="BK89" s="443"/>
      <c r="BL89" s="445"/>
      <c r="BM89" s="437"/>
      <c r="BN89" s="438"/>
      <c r="BO89" s="438"/>
      <c r="BP89" s="439"/>
      <c r="BQ89" s="437"/>
      <c r="BR89" s="438"/>
      <c r="BS89" s="438"/>
      <c r="BT89" s="438"/>
      <c r="BU89" s="438"/>
      <c r="BV89" s="439"/>
      <c r="BW89" s="443"/>
      <c r="BX89" s="444"/>
      <c r="BY89" s="444"/>
      <c r="BZ89" s="444"/>
      <c r="CA89" s="445"/>
      <c r="CB89" s="449"/>
      <c r="CC89" s="449"/>
      <c r="CD89" s="449"/>
      <c r="CE89" s="449"/>
      <c r="CF89" s="449"/>
      <c r="CG89" s="449"/>
      <c r="CH89" s="449"/>
      <c r="CI89" s="449"/>
      <c r="CJ89" s="434"/>
      <c r="CK89" s="434"/>
      <c r="CL89" s="434"/>
      <c r="CM89" s="434"/>
      <c r="CN89" s="450"/>
      <c r="CO89" s="450"/>
      <c r="CP89" s="450"/>
      <c r="CQ89" s="450"/>
      <c r="CR89" s="450"/>
      <c r="CS89" s="450"/>
      <c r="CT89" s="450"/>
      <c r="CU89" s="450"/>
      <c r="CV89" s="494"/>
      <c r="CW89" s="495"/>
      <c r="CX89" s="495"/>
      <c r="CY89" s="496"/>
      <c r="CZ89" s="434"/>
      <c r="DA89" s="434"/>
      <c r="DB89" s="434"/>
      <c r="DC89" s="434"/>
      <c r="DD89" s="494"/>
      <c r="DE89" s="495"/>
      <c r="DF89" s="495"/>
      <c r="DG89" s="496"/>
      <c r="DH89" s="434"/>
      <c r="DI89" s="434"/>
      <c r="DJ89" s="434"/>
      <c r="DK89" s="435"/>
      <c r="DL89" s="431"/>
      <c r="DM89" s="431"/>
      <c r="DN89" s="431"/>
      <c r="DO89" s="432"/>
      <c r="DP89" s="431"/>
      <c r="DQ89" s="431"/>
      <c r="DR89" s="431"/>
      <c r="DS89" s="432"/>
      <c r="DT89" s="431"/>
      <c r="DU89" s="431"/>
      <c r="DV89" s="431"/>
      <c r="DW89" s="433"/>
      <c r="DX89" s="416"/>
      <c r="DY89" s="417"/>
      <c r="DZ89" s="417"/>
      <c r="EA89" s="417"/>
      <c r="EB89" s="417"/>
      <c r="EC89" s="417"/>
      <c r="ED89" s="417"/>
      <c r="EE89" s="417"/>
      <c r="EF89" s="454"/>
    </row>
    <row r="90" spans="3:136" ht="15" customHeight="1">
      <c r="C90" s="474"/>
      <c r="D90" s="475"/>
      <c r="E90" s="458"/>
      <c r="F90" s="459"/>
      <c r="G90" s="460"/>
      <c r="H90" s="463"/>
      <c r="I90" s="464"/>
      <c r="J90" s="468"/>
      <c r="K90" s="469"/>
      <c r="L90" s="469"/>
      <c r="M90" s="469"/>
      <c r="N90" s="469"/>
      <c r="O90" s="470"/>
      <c r="P90" s="471"/>
      <c r="Q90" s="471"/>
      <c r="R90" s="471"/>
      <c r="S90" s="471"/>
      <c r="T90" s="471"/>
      <c r="U90" s="471"/>
      <c r="V90" s="471"/>
      <c r="W90" s="471"/>
      <c r="X90" s="471"/>
      <c r="Y90" s="471"/>
      <c r="Z90" s="471"/>
      <c r="AA90" s="471"/>
      <c r="AB90" s="471"/>
      <c r="AC90" s="471"/>
      <c r="AD90" s="471"/>
      <c r="AE90" s="471"/>
      <c r="AF90" s="471"/>
      <c r="AG90" s="446"/>
      <c r="AH90" s="447"/>
      <c r="AI90" s="447"/>
      <c r="AJ90" s="448"/>
      <c r="AK90" s="446"/>
      <c r="AL90" s="447"/>
      <c r="AM90" s="448"/>
      <c r="AN90" s="446"/>
      <c r="AO90" s="447"/>
      <c r="AP90" s="446"/>
      <c r="AQ90" s="448"/>
      <c r="AR90" s="446"/>
      <c r="AS90" s="447"/>
      <c r="AT90" s="448"/>
      <c r="AU90" s="446"/>
      <c r="AV90" s="447"/>
      <c r="AW90" s="447"/>
      <c r="AX90" s="447"/>
      <c r="AY90" s="447"/>
      <c r="AZ90" s="448"/>
      <c r="BA90" s="446"/>
      <c r="BB90" s="448"/>
      <c r="BC90" s="446"/>
      <c r="BD90" s="447"/>
      <c r="BE90" s="448"/>
      <c r="BF90" s="446"/>
      <c r="BG90" s="447"/>
      <c r="BH90" s="448"/>
      <c r="BI90" s="446"/>
      <c r="BJ90" s="448"/>
      <c r="BK90" s="446"/>
      <c r="BL90" s="448"/>
      <c r="BM90" s="440"/>
      <c r="BN90" s="441"/>
      <c r="BO90" s="441"/>
      <c r="BP90" s="442"/>
      <c r="BQ90" s="440"/>
      <c r="BR90" s="441"/>
      <c r="BS90" s="441"/>
      <c r="BT90" s="441"/>
      <c r="BU90" s="441"/>
      <c r="BV90" s="442"/>
      <c r="BW90" s="446"/>
      <c r="BX90" s="447"/>
      <c r="BY90" s="447"/>
      <c r="BZ90" s="447"/>
      <c r="CA90" s="448"/>
      <c r="CB90" s="449"/>
      <c r="CC90" s="449"/>
      <c r="CD90" s="449"/>
      <c r="CE90" s="449"/>
      <c r="CF90" s="449"/>
      <c r="CG90" s="449"/>
      <c r="CH90" s="449"/>
      <c r="CI90" s="449"/>
      <c r="CJ90" s="434"/>
      <c r="CK90" s="434"/>
      <c r="CL90" s="434"/>
      <c r="CM90" s="434"/>
      <c r="CN90" s="450"/>
      <c r="CO90" s="450"/>
      <c r="CP90" s="450"/>
      <c r="CQ90" s="450"/>
      <c r="CR90" s="450"/>
      <c r="CS90" s="450"/>
      <c r="CT90" s="450"/>
      <c r="CU90" s="450"/>
      <c r="CV90" s="497"/>
      <c r="CW90" s="498"/>
      <c r="CX90" s="498"/>
      <c r="CY90" s="499"/>
      <c r="CZ90" s="434"/>
      <c r="DA90" s="434"/>
      <c r="DB90" s="434"/>
      <c r="DC90" s="434"/>
      <c r="DD90" s="497"/>
      <c r="DE90" s="498"/>
      <c r="DF90" s="498"/>
      <c r="DG90" s="499"/>
      <c r="DH90" s="434"/>
      <c r="DI90" s="434"/>
      <c r="DJ90" s="434"/>
      <c r="DK90" s="435"/>
      <c r="DL90" s="431"/>
      <c r="DM90" s="431"/>
      <c r="DN90" s="431"/>
      <c r="DO90" s="432"/>
      <c r="DP90" s="431"/>
      <c r="DQ90" s="431"/>
      <c r="DR90" s="431"/>
      <c r="DS90" s="432"/>
      <c r="DT90" s="431"/>
      <c r="DU90" s="431"/>
      <c r="DV90" s="431"/>
      <c r="DW90" s="433"/>
      <c r="DX90" s="416"/>
      <c r="DY90" s="417"/>
      <c r="DZ90" s="417"/>
      <c r="EA90" s="417"/>
      <c r="EB90" s="417"/>
      <c r="EC90" s="417"/>
      <c r="ED90" s="417"/>
      <c r="EE90" s="417"/>
      <c r="EF90" s="454"/>
    </row>
    <row r="91" spans="3:136" ht="15" customHeight="1">
      <c r="C91" s="474"/>
      <c r="D91" s="475"/>
      <c r="E91" s="455" t="s">
        <v>150</v>
      </c>
      <c r="F91" s="456"/>
      <c r="G91" s="457"/>
      <c r="H91" s="493"/>
      <c r="I91" s="462"/>
      <c r="J91" s="465" t="str">
        <f>IFERROR(VLOOKUP(E91&amp;H91,'様式第5-3-2.旅費明細書'!$C$18:$AV$69,11,FALSE),"")</f>
        <v/>
      </c>
      <c r="K91" s="466"/>
      <c r="L91" s="466"/>
      <c r="M91" s="466"/>
      <c r="N91" s="466"/>
      <c r="O91" s="467"/>
      <c r="P91" s="471"/>
      <c r="Q91" s="471"/>
      <c r="R91" s="471"/>
      <c r="S91" s="471"/>
      <c r="T91" s="471"/>
      <c r="U91" s="471"/>
      <c r="V91" s="471"/>
      <c r="W91" s="471"/>
      <c r="X91" s="471"/>
      <c r="Y91" s="471"/>
      <c r="Z91" s="471"/>
      <c r="AA91" s="471"/>
      <c r="AB91" s="471"/>
      <c r="AC91" s="471"/>
      <c r="AD91" s="471"/>
      <c r="AE91" s="471"/>
      <c r="AF91" s="471"/>
      <c r="AG91" s="443"/>
      <c r="AH91" s="444"/>
      <c r="AI91" s="444"/>
      <c r="AJ91" s="445"/>
      <c r="AK91" s="443"/>
      <c r="AL91" s="444"/>
      <c r="AM91" s="445"/>
      <c r="AN91" s="443"/>
      <c r="AO91" s="444"/>
      <c r="AP91" s="443"/>
      <c r="AQ91" s="445"/>
      <c r="AR91" s="443"/>
      <c r="AS91" s="444"/>
      <c r="AT91" s="445"/>
      <c r="AU91" s="443"/>
      <c r="AV91" s="444"/>
      <c r="AW91" s="444"/>
      <c r="AX91" s="444"/>
      <c r="AY91" s="444"/>
      <c r="AZ91" s="445"/>
      <c r="BA91" s="443"/>
      <c r="BB91" s="445"/>
      <c r="BC91" s="443"/>
      <c r="BD91" s="444"/>
      <c r="BE91" s="445"/>
      <c r="BF91" s="443"/>
      <c r="BG91" s="444"/>
      <c r="BH91" s="445"/>
      <c r="BI91" s="443"/>
      <c r="BJ91" s="445"/>
      <c r="BK91" s="443"/>
      <c r="BL91" s="445"/>
      <c r="BM91" s="437"/>
      <c r="BN91" s="438"/>
      <c r="BO91" s="438"/>
      <c r="BP91" s="439"/>
      <c r="BQ91" s="437"/>
      <c r="BR91" s="438"/>
      <c r="BS91" s="438"/>
      <c r="BT91" s="438"/>
      <c r="BU91" s="438"/>
      <c r="BV91" s="439"/>
      <c r="BW91" s="443"/>
      <c r="BX91" s="444"/>
      <c r="BY91" s="444"/>
      <c r="BZ91" s="444"/>
      <c r="CA91" s="445"/>
      <c r="CB91" s="449"/>
      <c r="CC91" s="449"/>
      <c r="CD91" s="449"/>
      <c r="CE91" s="449"/>
      <c r="CF91" s="449"/>
      <c r="CG91" s="449"/>
      <c r="CH91" s="449"/>
      <c r="CI91" s="449"/>
      <c r="CJ91" s="434"/>
      <c r="CK91" s="434"/>
      <c r="CL91" s="434"/>
      <c r="CM91" s="434"/>
      <c r="CN91" s="450"/>
      <c r="CO91" s="450"/>
      <c r="CP91" s="450"/>
      <c r="CQ91" s="450"/>
      <c r="CR91" s="450"/>
      <c r="CS91" s="450"/>
      <c r="CT91" s="450"/>
      <c r="CU91" s="450"/>
      <c r="CV91" s="494"/>
      <c r="CW91" s="495"/>
      <c r="CX91" s="495"/>
      <c r="CY91" s="496"/>
      <c r="CZ91" s="434"/>
      <c r="DA91" s="434"/>
      <c r="DB91" s="434"/>
      <c r="DC91" s="434"/>
      <c r="DD91" s="494"/>
      <c r="DE91" s="495"/>
      <c r="DF91" s="495"/>
      <c r="DG91" s="496"/>
      <c r="DH91" s="434"/>
      <c r="DI91" s="434"/>
      <c r="DJ91" s="434"/>
      <c r="DK91" s="435"/>
      <c r="DL91" s="431"/>
      <c r="DM91" s="431"/>
      <c r="DN91" s="431"/>
      <c r="DO91" s="432"/>
      <c r="DP91" s="431"/>
      <c r="DQ91" s="431"/>
      <c r="DR91" s="431"/>
      <c r="DS91" s="432"/>
      <c r="DT91" s="431"/>
      <c r="DU91" s="431"/>
      <c r="DV91" s="431"/>
      <c r="DW91" s="433"/>
      <c r="DX91" s="416"/>
      <c r="DY91" s="417"/>
      <c r="DZ91" s="417"/>
      <c r="EA91" s="417"/>
      <c r="EB91" s="417"/>
      <c r="EC91" s="417"/>
      <c r="ED91" s="417"/>
      <c r="EE91" s="417"/>
      <c r="EF91" s="454"/>
    </row>
    <row r="92" spans="3:136" ht="15" customHeight="1">
      <c r="C92" s="474"/>
      <c r="D92" s="475"/>
      <c r="E92" s="458"/>
      <c r="F92" s="459"/>
      <c r="G92" s="460"/>
      <c r="H92" s="463"/>
      <c r="I92" s="464"/>
      <c r="J92" s="468"/>
      <c r="K92" s="469"/>
      <c r="L92" s="469"/>
      <c r="M92" s="469"/>
      <c r="N92" s="469"/>
      <c r="O92" s="470"/>
      <c r="P92" s="471"/>
      <c r="Q92" s="471"/>
      <c r="R92" s="471"/>
      <c r="S92" s="471"/>
      <c r="T92" s="471"/>
      <c r="U92" s="471"/>
      <c r="V92" s="471"/>
      <c r="W92" s="471"/>
      <c r="X92" s="471"/>
      <c r="Y92" s="471"/>
      <c r="Z92" s="471"/>
      <c r="AA92" s="471"/>
      <c r="AB92" s="471"/>
      <c r="AC92" s="471"/>
      <c r="AD92" s="471"/>
      <c r="AE92" s="471"/>
      <c r="AF92" s="471"/>
      <c r="AG92" s="446"/>
      <c r="AH92" s="447"/>
      <c r="AI92" s="447"/>
      <c r="AJ92" s="448"/>
      <c r="AK92" s="446"/>
      <c r="AL92" s="447"/>
      <c r="AM92" s="448"/>
      <c r="AN92" s="446"/>
      <c r="AO92" s="447"/>
      <c r="AP92" s="446"/>
      <c r="AQ92" s="448"/>
      <c r="AR92" s="446"/>
      <c r="AS92" s="447"/>
      <c r="AT92" s="448"/>
      <c r="AU92" s="446"/>
      <c r="AV92" s="447"/>
      <c r="AW92" s="447"/>
      <c r="AX92" s="447"/>
      <c r="AY92" s="447"/>
      <c r="AZ92" s="448"/>
      <c r="BA92" s="446"/>
      <c r="BB92" s="448"/>
      <c r="BC92" s="446"/>
      <c r="BD92" s="447"/>
      <c r="BE92" s="448"/>
      <c r="BF92" s="446"/>
      <c r="BG92" s="447"/>
      <c r="BH92" s="448"/>
      <c r="BI92" s="446"/>
      <c r="BJ92" s="448"/>
      <c r="BK92" s="446"/>
      <c r="BL92" s="448"/>
      <c r="BM92" s="440"/>
      <c r="BN92" s="441"/>
      <c r="BO92" s="441"/>
      <c r="BP92" s="442"/>
      <c r="BQ92" s="440"/>
      <c r="BR92" s="441"/>
      <c r="BS92" s="441"/>
      <c r="BT92" s="441"/>
      <c r="BU92" s="441"/>
      <c r="BV92" s="442"/>
      <c r="BW92" s="446"/>
      <c r="BX92" s="447"/>
      <c r="BY92" s="447"/>
      <c r="BZ92" s="447"/>
      <c r="CA92" s="448"/>
      <c r="CB92" s="449"/>
      <c r="CC92" s="449"/>
      <c r="CD92" s="449"/>
      <c r="CE92" s="449"/>
      <c r="CF92" s="449"/>
      <c r="CG92" s="449"/>
      <c r="CH92" s="449"/>
      <c r="CI92" s="449"/>
      <c r="CJ92" s="434"/>
      <c r="CK92" s="434"/>
      <c r="CL92" s="434"/>
      <c r="CM92" s="434"/>
      <c r="CN92" s="450"/>
      <c r="CO92" s="450"/>
      <c r="CP92" s="450"/>
      <c r="CQ92" s="450"/>
      <c r="CR92" s="450"/>
      <c r="CS92" s="450"/>
      <c r="CT92" s="450"/>
      <c r="CU92" s="450"/>
      <c r="CV92" s="497"/>
      <c r="CW92" s="498"/>
      <c r="CX92" s="498"/>
      <c r="CY92" s="499"/>
      <c r="CZ92" s="434"/>
      <c r="DA92" s="434"/>
      <c r="DB92" s="434"/>
      <c r="DC92" s="434"/>
      <c r="DD92" s="497"/>
      <c r="DE92" s="498"/>
      <c r="DF92" s="498"/>
      <c r="DG92" s="499"/>
      <c r="DH92" s="434"/>
      <c r="DI92" s="434"/>
      <c r="DJ92" s="434"/>
      <c r="DK92" s="435"/>
      <c r="DL92" s="431"/>
      <c r="DM92" s="431"/>
      <c r="DN92" s="431"/>
      <c r="DO92" s="432"/>
      <c r="DP92" s="431"/>
      <c r="DQ92" s="431"/>
      <c r="DR92" s="431"/>
      <c r="DS92" s="432"/>
      <c r="DT92" s="431"/>
      <c r="DU92" s="431"/>
      <c r="DV92" s="431"/>
      <c r="DW92" s="433"/>
      <c r="DX92" s="416"/>
      <c r="DY92" s="417"/>
      <c r="DZ92" s="417"/>
      <c r="EA92" s="417"/>
      <c r="EB92" s="417"/>
      <c r="EC92" s="417"/>
      <c r="ED92" s="417"/>
      <c r="EE92" s="417"/>
      <c r="EF92" s="454"/>
    </row>
    <row r="93" spans="3:136" ht="15" customHeight="1">
      <c r="C93" s="474"/>
      <c r="D93" s="475"/>
      <c r="E93" s="455" t="s">
        <v>150</v>
      </c>
      <c r="F93" s="456"/>
      <c r="G93" s="457"/>
      <c r="H93" s="493"/>
      <c r="I93" s="462"/>
      <c r="J93" s="465" t="str">
        <f>IFERROR(VLOOKUP(E93&amp;H93,'様式第5-3-2.旅費明細書'!$C$18:$AV$69,11,FALSE),"")</f>
        <v/>
      </c>
      <c r="K93" s="466"/>
      <c r="L93" s="466"/>
      <c r="M93" s="466"/>
      <c r="N93" s="466"/>
      <c r="O93" s="467"/>
      <c r="P93" s="471"/>
      <c r="Q93" s="471"/>
      <c r="R93" s="471"/>
      <c r="S93" s="471"/>
      <c r="T93" s="471"/>
      <c r="U93" s="471"/>
      <c r="V93" s="471"/>
      <c r="W93" s="471"/>
      <c r="X93" s="471"/>
      <c r="Y93" s="471"/>
      <c r="Z93" s="471"/>
      <c r="AA93" s="471"/>
      <c r="AB93" s="471"/>
      <c r="AC93" s="471"/>
      <c r="AD93" s="471"/>
      <c r="AE93" s="471"/>
      <c r="AF93" s="471"/>
      <c r="AG93" s="443"/>
      <c r="AH93" s="444"/>
      <c r="AI93" s="444"/>
      <c r="AJ93" s="445"/>
      <c r="AK93" s="443"/>
      <c r="AL93" s="444"/>
      <c r="AM93" s="445"/>
      <c r="AN93" s="443"/>
      <c r="AO93" s="444"/>
      <c r="AP93" s="443"/>
      <c r="AQ93" s="445"/>
      <c r="AR93" s="443"/>
      <c r="AS93" s="444"/>
      <c r="AT93" s="445"/>
      <c r="AU93" s="443"/>
      <c r="AV93" s="444"/>
      <c r="AW93" s="444"/>
      <c r="AX93" s="444"/>
      <c r="AY93" s="444"/>
      <c r="AZ93" s="445"/>
      <c r="BA93" s="443"/>
      <c r="BB93" s="445"/>
      <c r="BC93" s="443"/>
      <c r="BD93" s="444"/>
      <c r="BE93" s="445"/>
      <c r="BF93" s="443"/>
      <c r="BG93" s="444"/>
      <c r="BH93" s="445"/>
      <c r="BI93" s="443"/>
      <c r="BJ93" s="445"/>
      <c r="BK93" s="443"/>
      <c r="BL93" s="445"/>
      <c r="BM93" s="437"/>
      <c r="BN93" s="438"/>
      <c r="BO93" s="438"/>
      <c r="BP93" s="439"/>
      <c r="BQ93" s="437"/>
      <c r="BR93" s="438"/>
      <c r="BS93" s="438"/>
      <c r="BT93" s="438"/>
      <c r="BU93" s="438"/>
      <c r="BV93" s="439"/>
      <c r="BW93" s="443"/>
      <c r="BX93" s="444"/>
      <c r="BY93" s="444"/>
      <c r="BZ93" s="444"/>
      <c r="CA93" s="445"/>
      <c r="CB93" s="449"/>
      <c r="CC93" s="449"/>
      <c r="CD93" s="449"/>
      <c r="CE93" s="449"/>
      <c r="CF93" s="449"/>
      <c r="CG93" s="449"/>
      <c r="CH93" s="449"/>
      <c r="CI93" s="449"/>
      <c r="CJ93" s="434"/>
      <c r="CK93" s="434"/>
      <c r="CL93" s="434"/>
      <c r="CM93" s="434"/>
      <c r="CN93" s="450"/>
      <c r="CO93" s="450"/>
      <c r="CP93" s="450"/>
      <c r="CQ93" s="450"/>
      <c r="CR93" s="450"/>
      <c r="CS93" s="450"/>
      <c r="CT93" s="450"/>
      <c r="CU93" s="450"/>
      <c r="CV93" s="494"/>
      <c r="CW93" s="495"/>
      <c r="CX93" s="495"/>
      <c r="CY93" s="496"/>
      <c r="CZ93" s="434"/>
      <c r="DA93" s="434"/>
      <c r="DB93" s="434"/>
      <c r="DC93" s="434"/>
      <c r="DD93" s="494"/>
      <c r="DE93" s="495"/>
      <c r="DF93" s="495"/>
      <c r="DG93" s="496"/>
      <c r="DH93" s="434"/>
      <c r="DI93" s="434"/>
      <c r="DJ93" s="434"/>
      <c r="DK93" s="435"/>
      <c r="DL93" s="431"/>
      <c r="DM93" s="431"/>
      <c r="DN93" s="431"/>
      <c r="DO93" s="432"/>
      <c r="DP93" s="431"/>
      <c r="DQ93" s="431"/>
      <c r="DR93" s="431"/>
      <c r="DS93" s="432"/>
      <c r="DT93" s="431"/>
      <c r="DU93" s="431"/>
      <c r="DV93" s="431"/>
      <c r="DW93" s="433"/>
      <c r="DX93" s="416"/>
      <c r="DY93" s="417"/>
      <c r="DZ93" s="417"/>
      <c r="EA93" s="417"/>
      <c r="EB93" s="417"/>
      <c r="EC93" s="417"/>
      <c r="ED93" s="417"/>
      <c r="EE93" s="417"/>
      <c r="EF93" s="454"/>
    </row>
    <row r="94" spans="3:136" ht="15" customHeight="1">
      <c r="C94" s="474"/>
      <c r="D94" s="475"/>
      <c r="E94" s="458"/>
      <c r="F94" s="459"/>
      <c r="G94" s="460"/>
      <c r="H94" s="463"/>
      <c r="I94" s="464"/>
      <c r="J94" s="468"/>
      <c r="K94" s="469"/>
      <c r="L94" s="469"/>
      <c r="M94" s="469"/>
      <c r="N94" s="469"/>
      <c r="O94" s="470"/>
      <c r="P94" s="471"/>
      <c r="Q94" s="471"/>
      <c r="R94" s="471"/>
      <c r="S94" s="471"/>
      <c r="T94" s="471"/>
      <c r="U94" s="471"/>
      <c r="V94" s="471"/>
      <c r="W94" s="471"/>
      <c r="X94" s="471"/>
      <c r="Y94" s="471"/>
      <c r="Z94" s="471"/>
      <c r="AA94" s="471"/>
      <c r="AB94" s="471"/>
      <c r="AC94" s="471"/>
      <c r="AD94" s="471"/>
      <c r="AE94" s="471"/>
      <c r="AF94" s="471"/>
      <c r="AG94" s="446"/>
      <c r="AH94" s="447"/>
      <c r="AI94" s="447"/>
      <c r="AJ94" s="448"/>
      <c r="AK94" s="446"/>
      <c r="AL94" s="447"/>
      <c r="AM94" s="448"/>
      <c r="AN94" s="446"/>
      <c r="AO94" s="447"/>
      <c r="AP94" s="446"/>
      <c r="AQ94" s="448"/>
      <c r="AR94" s="446"/>
      <c r="AS94" s="447"/>
      <c r="AT94" s="448"/>
      <c r="AU94" s="446"/>
      <c r="AV94" s="447"/>
      <c r="AW94" s="447"/>
      <c r="AX94" s="447"/>
      <c r="AY94" s="447"/>
      <c r="AZ94" s="448"/>
      <c r="BA94" s="446"/>
      <c r="BB94" s="448"/>
      <c r="BC94" s="446"/>
      <c r="BD94" s="447"/>
      <c r="BE94" s="448"/>
      <c r="BF94" s="446"/>
      <c r="BG94" s="447"/>
      <c r="BH94" s="448"/>
      <c r="BI94" s="446"/>
      <c r="BJ94" s="448"/>
      <c r="BK94" s="446"/>
      <c r="BL94" s="448"/>
      <c r="BM94" s="440"/>
      <c r="BN94" s="441"/>
      <c r="BO94" s="441"/>
      <c r="BP94" s="442"/>
      <c r="BQ94" s="440"/>
      <c r="BR94" s="441"/>
      <c r="BS94" s="441"/>
      <c r="BT94" s="441"/>
      <c r="BU94" s="441"/>
      <c r="BV94" s="442"/>
      <c r="BW94" s="446"/>
      <c r="BX94" s="447"/>
      <c r="BY94" s="447"/>
      <c r="BZ94" s="447"/>
      <c r="CA94" s="448"/>
      <c r="CB94" s="449"/>
      <c r="CC94" s="449"/>
      <c r="CD94" s="449"/>
      <c r="CE94" s="449"/>
      <c r="CF94" s="449"/>
      <c r="CG94" s="449"/>
      <c r="CH94" s="449"/>
      <c r="CI94" s="449"/>
      <c r="CJ94" s="434"/>
      <c r="CK94" s="434"/>
      <c r="CL94" s="434"/>
      <c r="CM94" s="434"/>
      <c r="CN94" s="450"/>
      <c r="CO94" s="450"/>
      <c r="CP94" s="450"/>
      <c r="CQ94" s="450"/>
      <c r="CR94" s="450"/>
      <c r="CS94" s="450"/>
      <c r="CT94" s="450"/>
      <c r="CU94" s="450"/>
      <c r="CV94" s="497"/>
      <c r="CW94" s="498"/>
      <c r="CX94" s="498"/>
      <c r="CY94" s="499"/>
      <c r="CZ94" s="434"/>
      <c r="DA94" s="434"/>
      <c r="DB94" s="434"/>
      <c r="DC94" s="434"/>
      <c r="DD94" s="497"/>
      <c r="DE94" s="498"/>
      <c r="DF94" s="498"/>
      <c r="DG94" s="499"/>
      <c r="DH94" s="434"/>
      <c r="DI94" s="434"/>
      <c r="DJ94" s="434"/>
      <c r="DK94" s="435"/>
      <c r="DL94" s="431"/>
      <c r="DM94" s="431"/>
      <c r="DN94" s="431"/>
      <c r="DO94" s="432"/>
      <c r="DP94" s="431"/>
      <c r="DQ94" s="431"/>
      <c r="DR94" s="431"/>
      <c r="DS94" s="432"/>
      <c r="DT94" s="431"/>
      <c r="DU94" s="431"/>
      <c r="DV94" s="431"/>
      <c r="DW94" s="433"/>
      <c r="DX94" s="416"/>
      <c r="DY94" s="417"/>
      <c r="DZ94" s="417"/>
      <c r="EA94" s="417"/>
      <c r="EB94" s="417"/>
      <c r="EC94" s="417"/>
      <c r="ED94" s="417"/>
      <c r="EE94" s="417"/>
      <c r="EF94" s="454"/>
    </row>
    <row r="95" spans="3:136" ht="15" customHeight="1">
      <c r="C95" s="474"/>
      <c r="D95" s="475"/>
      <c r="E95" s="455" t="s">
        <v>150</v>
      </c>
      <c r="F95" s="456"/>
      <c r="G95" s="457"/>
      <c r="H95" s="493"/>
      <c r="I95" s="462"/>
      <c r="J95" s="465" t="str">
        <f>IFERROR(VLOOKUP(E95&amp;H95,'様式第5-3-2.旅費明細書'!$C$18:$AV$69,11,FALSE),"")</f>
        <v/>
      </c>
      <c r="K95" s="466"/>
      <c r="L95" s="466"/>
      <c r="M95" s="466"/>
      <c r="N95" s="466"/>
      <c r="O95" s="467"/>
      <c r="P95" s="471"/>
      <c r="Q95" s="471"/>
      <c r="R95" s="471"/>
      <c r="S95" s="471"/>
      <c r="T95" s="471"/>
      <c r="U95" s="471"/>
      <c r="V95" s="471"/>
      <c r="W95" s="471"/>
      <c r="X95" s="471"/>
      <c r="Y95" s="471"/>
      <c r="Z95" s="471"/>
      <c r="AA95" s="471"/>
      <c r="AB95" s="471"/>
      <c r="AC95" s="471"/>
      <c r="AD95" s="471"/>
      <c r="AE95" s="471"/>
      <c r="AF95" s="471"/>
      <c r="AG95" s="443"/>
      <c r="AH95" s="444"/>
      <c r="AI95" s="444"/>
      <c r="AJ95" s="445"/>
      <c r="AK95" s="443"/>
      <c r="AL95" s="444"/>
      <c r="AM95" s="445"/>
      <c r="AN95" s="443"/>
      <c r="AO95" s="444"/>
      <c r="AP95" s="443"/>
      <c r="AQ95" s="445"/>
      <c r="AR95" s="443"/>
      <c r="AS95" s="444"/>
      <c r="AT95" s="445"/>
      <c r="AU95" s="443"/>
      <c r="AV95" s="444"/>
      <c r="AW95" s="444"/>
      <c r="AX95" s="444"/>
      <c r="AY95" s="444"/>
      <c r="AZ95" s="445"/>
      <c r="BA95" s="443"/>
      <c r="BB95" s="445"/>
      <c r="BC95" s="443"/>
      <c r="BD95" s="444"/>
      <c r="BE95" s="445"/>
      <c r="BF95" s="443"/>
      <c r="BG95" s="444"/>
      <c r="BH95" s="445"/>
      <c r="BI95" s="443"/>
      <c r="BJ95" s="445"/>
      <c r="BK95" s="443"/>
      <c r="BL95" s="445"/>
      <c r="BM95" s="437"/>
      <c r="BN95" s="438"/>
      <c r="BO95" s="438"/>
      <c r="BP95" s="439"/>
      <c r="BQ95" s="437"/>
      <c r="BR95" s="438"/>
      <c r="BS95" s="438"/>
      <c r="BT95" s="438"/>
      <c r="BU95" s="438"/>
      <c r="BV95" s="439"/>
      <c r="BW95" s="443"/>
      <c r="BX95" s="444"/>
      <c r="BY95" s="444"/>
      <c r="BZ95" s="444"/>
      <c r="CA95" s="445"/>
      <c r="CB95" s="449"/>
      <c r="CC95" s="449"/>
      <c r="CD95" s="449"/>
      <c r="CE95" s="449"/>
      <c r="CF95" s="449"/>
      <c r="CG95" s="449"/>
      <c r="CH95" s="449"/>
      <c r="CI95" s="449"/>
      <c r="CJ95" s="434"/>
      <c r="CK95" s="434"/>
      <c r="CL95" s="434"/>
      <c r="CM95" s="434"/>
      <c r="CN95" s="450"/>
      <c r="CO95" s="450"/>
      <c r="CP95" s="450"/>
      <c r="CQ95" s="450"/>
      <c r="CR95" s="450"/>
      <c r="CS95" s="450"/>
      <c r="CT95" s="450"/>
      <c r="CU95" s="450"/>
      <c r="CV95" s="494"/>
      <c r="CW95" s="495"/>
      <c r="CX95" s="495"/>
      <c r="CY95" s="496"/>
      <c r="CZ95" s="434"/>
      <c r="DA95" s="434"/>
      <c r="DB95" s="434"/>
      <c r="DC95" s="434"/>
      <c r="DD95" s="494"/>
      <c r="DE95" s="495"/>
      <c r="DF95" s="495"/>
      <c r="DG95" s="496"/>
      <c r="DH95" s="434"/>
      <c r="DI95" s="434"/>
      <c r="DJ95" s="434"/>
      <c r="DK95" s="435"/>
      <c r="DL95" s="431"/>
      <c r="DM95" s="431"/>
      <c r="DN95" s="431"/>
      <c r="DO95" s="432"/>
      <c r="DP95" s="431"/>
      <c r="DQ95" s="431"/>
      <c r="DR95" s="431"/>
      <c r="DS95" s="432"/>
      <c r="DT95" s="431"/>
      <c r="DU95" s="431"/>
      <c r="DV95" s="431"/>
      <c r="DW95" s="433"/>
      <c r="DX95" s="416"/>
      <c r="DY95" s="417"/>
      <c r="DZ95" s="417"/>
      <c r="EA95" s="417"/>
      <c r="EB95" s="417"/>
      <c r="EC95" s="417"/>
      <c r="ED95" s="417"/>
      <c r="EE95" s="417"/>
      <c r="EF95" s="454"/>
    </row>
    <row r="96" spans="3:136" ht="15" customHeight="1">
      <c r="C96" s="474"/>
      <c r="D96" s="475"/>
      <c r="E96" s="458"/>
      <c r="F96" s="459"/>
      <c r="G96" s="460"/>
      <c r="H96" s="463"/>
      <c r="I96" s="464"/>
      <c r="J96" s="468"/>
      <c r="K96" s="469"/>
      <c r="L96" s="469"/>
      <c r="M96" s="469"/>
      <c r="N96" s="469"/>
      <c r="O96" s="470"/>
      <c r="P96" s="471"/>
      <c r="Q96" s="471"/>
      <c r="R96" s="471"/>
      <c r="S96" s="471"/>
      <c r="T96" s="471"/>
      <c r="U96" s="471"/>
      <c r="V96" s="471"/>
      <c r="W96" s="471"/>
      <c r="X96" s="471"/>
      <c r="Y96" s="471"/>
      <c r="Z96" s="471"/>
      <c r="AA96" s="471"/>
      <c r="AB96" s="471"/>
      <c r="AC96" s="471"/>
      <c r="AD96" s="471"/>
      <c r="AE96" s="471"/>
      <c r="AF96" s="471"/>
      <c r="AG96" s="446"/>
      <c r="AH96" s="447"/>
      <c r="AI96" s="447"/>
      <c r="AJ96" s="448"/>
      <c r="AK96" s="446"/>
      <c r="AL96" s="447"/>
      <c r="AM96" s="448"/>
      <c r="AN96" s="446"/>
      <c r="AO96" s="447"/>
      <c r="AP96" s="446"/>
      <c r="AQ96" s="448"/>
      <c r="AR96" s="446"/>
      <c r="AS96" s="447"/>
      <c r="AT96" s="448"/>
      <c r="AU96" s="446"/>
      <c r="AV96" s="447"/>
      <c r="AW96" s="447"/>
      <c r="AX96" s="447"/>
      <c r="AY96" s="447"/>
      <c r="AZ96" s="448"/>
      <c r="BA96" s="446"/>
      <c r="BB96" s="448"/>
      <c r="BC96" s="446"/>
      <c r="BD96" s="447"/>
      <c r="BE96" s="448"/>
      <c r="BF96" s="446"/>
      <c r="BG96" s="447"/>
      <c r="BH96" s="448"/>
      <c r="BI96" s="446"/>
      <c r="BJ96" s="448"/>
      <c r="BK96" s="446"/>
      <c r="BL96" s="448"/>
      <c r="BM96" s="440"/>
      <c r="BN96" s="441"/>
      <c r="BO96" s="441"/>
      <c r="BP96" s="442"/>
      <c r="BQ96" s="440"/>
      <c r="BR96" s="441"/>
      <c r="BS96" s="441"/>
      <c r="BT96" s="441"/>
      <c r="BU96" s="441"/>
      <c r="BV96" s="442"/>
      <c r="BW96" s="446"/>
      <c r="BX96" s="447"/>
      <c r="BY96" s="447"/>
      <c r="BZ96" s="447"/>
      <c r="CA96" s="448"/>
      <c r="CB96" s="449"/>
      <c r="CC96" s="449"/>
      <c r="CD96" s="449"/>
      <c r="CE96" s="449"/>
      <c r="CF96" s="449"/>
      <c r="CG96" s="449"/>
      <c r="CH96" s="449"/>
      <c r="CI96" s="449"/>
      <c r="CJ96" s="434"/>
      <c r="CK96" s="434"/>
      <c r="CL96" s="434"/>
      <c r="CM96" s="434"/>
      <c r="CN96" s="450"/>
      <c r="CO96" s="450"/>
      <c r="CP96" s="450"/>
      <c r="CQ96" s="450"/>
      <c r="CR96" s="450"/>
      <c r="CS96" s="450"/>
      <c r="CT96" s="450"/>
      <c r="CU96" s="450"/>
      <c r="CV96" s="497"/>
      <c r="CW96" s="498"/>
      <c r="CX96" s="498"/>
      <c r="CY96" s="499"/>
      <c r="CZ96" s="434"/>
      <c r="DA96" s="434"/>
      <c r="DB96" s="434"/>
      <c r="DC96" s="434"/>
      <c r="DD96" s="497"/>
      <c r="DE96" s="498"/>
      <c r="DF96" s="498"/>
      <c r="DG96" s="499"/>
      <c r="DH96" s="434"/>
      <c r="DI96" s="434"/>
      <c r="DJ96" s="434"/>
      <c r="DK96" s="435"/>
      <c r="DL96" s="431"/>
      <c r="DM96" s="431"/>
      <c r="DN96" s="431"/>
      <c r="DO96" s="432"/>
      <c r="DP96" s="431"/>
      <c r="DQ96" s="431"/>
      <c r="DR96" s="431"/>
      <c r="DS96" s="432"/>
      <c r="DT96" s="431"/>
      <c r="DU96" s="431"/>
      <c r="DV96" s="431"/>
      <c r="DW96" s="433"/>
      <c r="DX96" s="416"/>
      <c r="DY96" s="417"/>
      <c r="DZ96" s="417"/>
      <c r="EA96" s="417"/>
      <c r="EB96" s="417"/>
      <c r="EC96" s="417"/>
      <c r="ED96" s="417"/>
      <c r="EE96" s="417"/>
      <c r="EF96" s="454"/>
    </row>
    <row r="97" spans="3:136" ht="15" customHeight="1">
      <c r="C97" s="474"/>
      <c r="D97" s="475"/>
      <c r="E97" s="455" t="s">
        <v>150</v>
      </c>
      <c r="F97" s="456"/>
      <c r="G97" s="457"/>
      <c r="H97" s="493"/>
      <c r="I97" s="462"/>
      <c r="J97" s="465" t="str">
        <f>IFERROR(VLOOKUP(E97&amp;H97,'様式第5-3-2.旅費明細書'!$C$18:$AV$69,11,FALSE),"")</f>
        <v/>
      </c>
      <c r="K97" s="466"/>
      <c r="L97" s="466"/>
      <c r="M97" s="466"/>
      <c r="N97" s="466"/>
      <c r="O97" s="467"/>
      <c r="P97" s="471"/>
      <c r="Q97" s="471"/>
      <c r="R97" s="471"/>
      <c r="S97" s="471"/>
      <c r="T97" s="471"/>
      <c r="U97" s="471"/>
      <c r="V97" s="471"/>
      <c r="W97" s="471"/>
      <c r="X97" s="471"/>
      <c r="Y97" s="471"/>
      <c r="Z97" s="471"/>
      <c r="AA97" s="471"/>
      <c r="AB97" s="471"/>
      <c r="AC97" s="471"/>
      <c r="AD97" s="471"/>
      <c r="AE97" s="471"/>
      <c r="AF97" s="471"/>
      <c r="AG97" s="443"/>
      <c r="AH97" s="444"/>
      <c r="AI97" s="444"/>
      <c r="AJ97" s="445"/>
      <c r="AK97" s="443"/>
      <c r="AL97" s="444"/>
      <c r="AM97" s="445"/>
      <c r="AN97" s="443"/>
      <c r="AO97" s="444"/>
      <c r="AP97" s="443"/>
      <c r="AQ97" s="445"/>
      <c r="AR97" s="443"/>
      <c r="AS97" s="444"/>
      <c r="AT97" s="445"/>
      <c r="AU97" s="443"/>
      <c r="AV97" s="444"/>
      <c r="AW97" s="444"/>
      <c r="AX97" s="444"/>
      <c r="AY97" s="444"/>
      <c r="AZ97" s="445"/>
      <c r="BA97" s="443"/>
      <c r="BB97" s="445"/>
      <c r="BC97" s="443"/>
      <c r="BD97" s="444"/>
      <c r="BE97" s="445"/>
      <c r="BF97" s="443"/>
      <c r="BG97" s="444"/>
      <c r="BH97" s="445"/>
      <c r="BI97" s="443"/>
      <c r="BJ97" s="445"/>
      <c r="BK97" s="443"/>
      <c r="BL97" s="445"/>
      <c r="BM97" s="437"/>
      <c r="BN97" s="438"/>
      <c r="BO97" s="438"/>
      <c r="BP97" s="439"/>
      <c r="BQ97" s="437"/>
      <c r="BR97" s="438"/>
      <c r="BS97" s="438"/>
      <c r="BT97" s="438"/>
      <c r="BU97" s="438"/>
      <c r="BV97" s="439"/>
      <c r="BW97" s="443"/>
      <c r="BX97" s="444"/>
      <c r="BY97" s="444"/>
      <c r="BZ97" s="444"/>
      <c r="CA97" s="445"/>
      <c r="CB97" s="449"/>
      <c r="CC97" s="449"/>
      <c r="CD97" s="449"/>
      <c r="CE97" s="449"/>
      <c r="CF97" s="449"/>
      <c r="CG97" s="449"/>
      <c r="CH97" s="449"/>
      <c r="CI97" s="449"/>
      <c r="CJ97" s="434"/>
      <c r="CK97" s="434"/>
      <c r="CL97" s="434"/>
      <c r="CM97" s="434"/>
      <c r="CN97" s="450"/>
      <c r="CO97" s="450"/>
      <c r="CP97" s="450"/>
      <c r="CQ97" s="450"/>
      <c r="CR97" s="450"/>
      <c r="CS97" s="450"/>
      <c r="CT97" s="450"/>
      <c r="CU97" s="450"/>
      <c r="CV97" s="494"/>
      <c r="CW97" s="495"/>
      <c r="CX97" s="495"/>
      <c r="CY97" s="496"/>
      <c r="CZ97" s="434"/>
      <c r="DA97" s="434"/>
      <c r="DB97" s="434"/>
      <c r="DC97" s="434"/>
      <c r="DD97" s="494"/>
      <c r="DE97" s="495"/>
      <c r="DF97" s="495"/>
      <c r="DG97" s="496"/>
      <c r="DH97" s="434"/>
      <c r="DI97" s="434"/>
      <c r="DJ97" s="434"/>
      <c r="DK97" s="435"/>
      <c r="DL97" s="431"/>
      <c r="DM97" s="431"/>
      <c r="DN97" s="431"/>
      <c r="DO97" s="432"/>
      <c r="DP97" s="431"/>
      <c r="DQ97" s="431"/>
      <c r="DR97" s="431"/>
      <c r="DS97" s="432"/>
      <c r="DT97" s="431"/>
      <c r="DU97" s="431"/>
      <c r="DV97" s="431"/>
      <c r="DW97" s="433"/>
      <c r="DX97" s="416"/>
      <c r="DY97" s="417"/>
      <c r="DZ97" s="417"/>
      <c r="EA97" s="417"/>
      <c r="EB97" s="417"/>
      <c r="EC97" s="417"/>
      <c r="ED97" s="417"/>
      <c r="EE97" s="417"/>
      <c r="EF97" s="454"/>
    </row>
    <row r="98" spans="3:136" ht="15" customHeight="1">
      <c r="C98" s="474"/>
      <c r="D98" s="475"/>
      <c r="E98" s="458"/>
      <c r="F98" s="459"/>
      <c r="G98" s="460"/>
      <c r="H98" s="463"/>
      <c r="I98" s="464"/>
      <c r="J98" s="468"/>
      <c r="K98" s="469"/>
      <c r="L98" s="469"/>
      <c r="M98" s="469"/>
      <c r="N98" s="469"/>
      <c r="O98" s="470"/>
      <c r="P98" s="471"/>
      <c r="Q98" s="471"/>
      <c r="R98" s="471"/>
      <c r="S98" s="471"/>
      <c r="T98" s="471"/>
      <c r="U98" s="471"/>
      <c r="V98" s="471"/>
      <c r="W98" s="471"/>
      <c r="X98" s="471"/>
      <c r="Y98" s="471"/>
      <c r="Z98" s="471"/>
      <c r="AA98" s="471"/>
      <c r="AB98" s="471"/>
      <c r="AC98" s="471"/>
      <c r="AD98" s="471"/>
      <c r="AE98" s="471"/>
      <c r="AF98" s="471"/>
      <c r="AG98" s="446"/>
      <c r="AH98" s="447"/>
      <c r="AI98" s="447"/>
      <c r="AJ98" s="448"/>
      <c r="AK98" s="446"/>
      <c r="AL98" s="447"/>
      <c r="AM98" s="448"/>
      <c r="AN98" s="446"/>
      <c r="AO98" s="447"/>
      <c r="AP98" s="446"/>
      <c r="AQ98" s="448"/>
      <c r="AR98" s="446"/>
      <c r="AS98" s="447"/>
      <c r="AT98" s="448"/>
      <c r="AU98" s="446"/>
      <c r="AV98" s="447"/>
      <c r="AW98" s="447"/>
      <c r="AX98" s="447"/>
      <c r="AY98" s="447"/>
      <c r="AZ98" s="448"/>
      <c r="BA98" s="446"/>
      <c r="BB98" s="448"/>
      <c r="BC98" s="446"/>
      <c r="BD98" s="447"/>
      <c r="BE98" s="448"/>
      <c r="BF98" s="446"/>
      <c r="BG98" s="447"/>
      <c r="BH98" s="448"/>
      <c r="BI98" s="446"/>
      <c r="BJ98" s="448"/>
      <c r="BK98" s="446"/>
      <c r="BL98" s="448"/>
      <c r="BM98" s="440"/>
      <c r="BN98" s="441"/>
      <c r="BO98" s="441"/>
      <c r="BP98" s="442"/>
      <c r="BQ98" s="440"/>
      <c r="BR98" s="441"/>
      <c r="BS98" s="441"/>
      <c r="BT98" s="441"/>
      <c r="BU98" s="441"/>
      <c r="BV98" s="442"/>
      <c r="BW98" s="446"/>
      <c r="BX98" s="447"/>
      <c r="BY98" s="447"/>
      <c r="BZ98" s="447"/>
      <c r="CA98" s="448"/>
      <c r="CB98" s="449"/>
      <c r="CC98" s="449"/>
      <c r="CD98" s="449"/>
      <c r="CE98" s="449"/>
      <c r="CF98" s="449"/>
      <c r="CG98" s="449"/>
      <c r="CH98" s="449"/>
      <c r="CI98" s="449"/>
      <c r="CJ98" s="434"/>
      <c r="CK98" s="434"/>
      <c r="CL98" s="434"/>
      <c r="CM98" s="434"/>
      <c r="CN98" s="450"/>
      <c r="CO98" s="450"/>
      <c r="CP98" s="450"/>
      <c r="CQ98" s="450"/>
      <c r="CR98" s="450"/>
      <c r="CS98" s="450"/>
      <c r="CT98" s="450"/>
      <c r="CU98" s="450"/>
      <c r="CV98" s="497"/>
      <c r="CW98" s="498"/>
      <c r="CX98" s="498"/>
      <c r="CY98" s="499"/>
      <c r="CZ98" s="434"/>
      <c r="DA98" s="434"/>
      <c r="DB98" s="434"/>
      <c r="DC98" s="434"/>
      <c r="DD98" s="497"/>
      <c r="DE98" s="498"/>
      <c r="DF98" s="498"/>
      <c r="DG98" s="499"/>
      <c r="DH98" s="434"/>
      <c r="DI98" s="434"/>
      <c r="DJ98" s="434"/>
      <c r="DK98" s="435"/>
      <c r="DL98" s="431"/>
      <c r="DM98" s="431"/>
      <c r="DN98" s="431"/>
      <c r="DO98" s="432"/>
      <c r="DP98" s="431"/>
      <c r="DQ98" s="431"/>
      <c r="DR98" s="431"/>
      <c r="DS98" s="432"/>
      <c r="DT98" s="431"/>
      <c r="DU98" s="431"/>
      <c r="DV98" s="431"/>
      <c r="DW98" s="433"/>
      <c r="DX98" s="416"/>
      <c r="DY98" s="417"/>
      <c r="DZ98" s="417"/>
      <c r="EA98" s="417"/>
      <c r="EB98" s="417"/>
      <c r="EC98" s="417"/>
      <c r="ED98" s="417"/>
      <c r="EE98" s="417"/>
      <c r="EF98" s="454"/>
    </row>
    <row r="99" spans="3:136" ht="15" customHeight="1">
      <c r="C99" s="474"/>
      <c r="D99" s="475"/>
      <c r="E99" s="455" t="s">
        <v>150</v>
      </c>
      <c r="F99" s="456"/>
      <c r="G99" s="457"/>
      <c r="H99" s="493"/>
      <c r="I99" s="462"/>
      <c r="J99" s="465" t="str">
        <f>IFERROR(VLOOKUP(E99&amp;H99,'様式第5-3-2.旅費明細書'!$C$18:$AV$69,11,FALSE),"")</f>
        <v/>
      </c>
      <c r="K99" s="466"/>
      <c r="L99" s="466"/>
      <c r="M99" s="466"/>
      <c r="N99" s="466"/>
      <c r="O99" s="467"/>
      <c r="P99" s="471"/>
      <c r="Q99" s="471"/>
      <c r="R99" s="471"/>
      <c r="S99" s="471"/>
      <c r="T99" s="471"/>
      <c r="U99" s="471"/>
      <c r="V99" s="471"/>
      <c r="W99" s="471"/>
      <c r="X99" s="471"/>
      <c r="Y99" s="471"/>
      <c r="Z99" s="471"/>
      <c r="AA99" s="471"/>
      <c r="AB99" s="471"/>
      <c r="AC99" s="471"/>
      <c r="AD99" s="471"/>
      <c r="AE99" s="471"/>
      <c r="AF99" s="471"/>
      <c r="AG99" s="443"/>
      <c r="AH99" s="444"/>
      <c r="AI99" s="444"/>
      <c r="AJ99" s="445"/>
      <c r="AK99" s="443"/>
      <c r="AL99" s="444"/>
      <c r="AM99" s="445"/>
      <c r="AN99" s="443"/>
      <c r="AO99" s="444"/>
      <c r="AP99" s="443"/>
      <c r="AQ99" s="445"/>
      <c r="AR99" s="443"/>
      <c r="AS99" s="444"/>
      <c r="AT99" s="445"/>
      <c r="AU99" s="443"/>
      <c r="AV99" s="444"/>
      <c r="AW99" s="444"/>
      <c r="AX99" s="444"/>
      <c r="AY99" s="444"/>
      <c r="AZ99" s="445"/>
      <c r="BA99" s="443"/>
      <c r="BB99" s="445"/>
      <c r="BC99" s="443"/>
      <c r="BD99" s="444"/>
      <c r="BE99" s="445"/>
      <c r="BF99" s="443"/>
      <c r="BG99" s="444"/>
      <c r="BH99" s="445"/>
      <c r="BI99" s="443"/>
      <c r="BJ99" s="445"/>
      <c r="BK99" s="443"/>
      <c r="BL99" s="445"/>
      <c r="BM99" s="437"/>
      <c r="BN99" s="438"/>
      <c r="BO99" s="438"/>
      <c r="BP99" s="439"/>
      <c r="BQ99" s="437"/>
      <c r="BR99" s="438"/>
      <c r="BS99" s="438"/>
      <c r="BT99" s="438"/>
      <c r="BU99" s="438"/>
      <c r="BV99" s="439"/>
      <c r="BW99" s="443"/>
      <c r="BX99" s="444"/>
      <c r="BY99" s="444"/>
      <c r="BZ99" s="444"/>
      <c r="CA99" s="445"/>
      <c r="CB99" s="449"/>
      <c r="CC99" s="449"/>
      <c r="CD99" s="449"/>
      <c r="CE99" s="449"/>
      <c r="CF99" s="449"/>
      <c r="CG99" s="449"/>
      <c r="CH99" s="449"/>
      <c r="CI99" s="449"/>
      <c r="CJ99" s="434"/>
      <c r="CK99" s="434"/>
      <c r="CL99" s="434"/>
      <c r="CM99" s="434"/>
      <c r="CN99" s="450"/>
      <c r="CO99" s="450"/>
      <c r="CP99" s="450"/>
      <c r="CQ99" s="450"/>
      <c r="CR99" s="450"/>
      <c r="CS99" s="450"/>
      <c r="CT99" s="450"/>
      <c r="CU99" s="450"/>
      <c r="CV99" s="494"/>
      <c r="CW99" s="495"/>
      <c r="CX99" s="495"/>
      <c r="CY99" s="496"/>
      <c r="CZ99" s="434"/>
      <c r="DA99" s="434"/>
      <c r="DB99" s="434"/>
      <c r="DC99" s="434"/>
      <c r="DD99" s="494"/>
      <c r="DE99" s="495"/>
      <c r="DF99" s="495"/>
      <c r="DG99" s="496"/>
      <c r="DH99" s="434"/>
      <c r="DI99" s="434"/>
      <c r="DJ99" s="434"/>
      <c r="DK99" s="435"/>
      <c r="DL99" s="431"/>
      <c r="DM99" s="431"/>
      <c r="DN99" s="431"/>
      <c r="DO99" s="432"/>
      <c r="DP99" s="431"/>
      <c r="DQ99" s="431"/>
      <c r="DR99" s="431"/>
      <c r="DS99" s="432"/>
      <c r="DT99" s="431"/>
      <c r="DU99" s="431"/>
      <c r="DV99" s="431"/>
      <c r="DW99" s="433"/>
      <c r="DX99" s="416"/>
      <c r="DY99" s="417"/>
      <c r="DZ99" s="417"/>
      <c r="EA99" s="417"/>
      <c r="EB99" s="417"/>
      <c r="EC99" s="417"/>
      <c r="ED99" s="417"/>
      <c r="EE99" s="417"/>
      <c r="EF99" s="454"/>
    </row>
    <row r="100" spans="3:136" ht="15" customHeight="1">
      <c r="C100" s="474"/>
      <c r="D100" s="475"/>
      <c r="E100" s="458"/>
      <c r="F100" s="459"/>
      <c r="G100" s="460"/>
      <c r="H100" s="463"/>
      <c r="I100" s="464"/>
      <c r="J100" s="468"/>
      <c r="K100" s="469"/>
      <c r="L100" s="469"/>
      <c r="M100" s="469"/>
      <c r="N100" s="469"/>
      <c r="O100" s="470"/>
      <c r="P100" s="471"/>
      <c r="Q100" s="471"/>
      <c r="R100" s="471"/>
      <c r="S100" s="471"/>
      <c r="T100" s="471"/>
      <c r="U100" s="471"/>
      <c r="V100" s="471"/>
      <c r="W100" s="471"/>
      <c r="X100" s="471"/>
      <c r="Y100" s="471"/>
      <c r="Z100" s="471"/>
      <c r="AA100" s="471"/>
      <c r="AB100" s="471"/>
      <c r="AC100" s="471"/>
      <c r="AD100" s="471"/>
      <c r="AE100" s="471"/>
      <c r="AF100" s="471"/>
      <c r="AG100" s="446"/>
      <c r="AH100" s="447"/>
      <c r="AI100" s="447"/>
      <c r="AJ100" s="448"/>
      <c r="AK100" s="446"/>
      <c r="AL100" s="447"/>
      <c r="AM100" s="448"/>
      <c r="AN100" s="446"/>
      <c r="AO100" s="447"/>
      <c r="AP100" s="446"/>
      <c r="AQ100" s="448"/>
      <c r="AR100" s="446"/>
      <c r="AS100" s="447"/>
      <c r="AT100" s="448"/>
      <c r="AU100" s="446"/>
      <c r="AV100" s="447"/>
      <c r="AW100" s="447"/>
      <c r="AX100" s="447"/>
      <c r="AY100" s="447"/>
      <c r="AZ100" s="448"/>
      <c r="BA100" s="446"/>
      <c r="BB100" s="448"/>
      <c r="BC100" s="446"/>
      <c r="BD100" s="447"/>
      <c r="BE100" s="448"/>
      <c r="BF100" s="446"/>
      <c r="BG100" s="447"/>
      <c r="BH100" s="448"/>
      <c r="BI100" s="446"/>
      <c r="BJ100" s="448"/>
      <c r="BK100" s="446"/>
      <c r="BL100" s="448"/>
      <c r="BM100" s="440"/>
      <c r="BN100" s="441"/>
      <c r="BO100" s="441"/>
      <c r="BP100" s="442"/>
      <c r="BQ100" s="440"/>
      <c r="BR100" s="441"/>
      <c r="BS100" s="441"/>
      <c r="BT100" s="441"/>
      <c r="BU100" s="441"/>
      <c r="BV100" s="442"/>
      <c r="BW100" s="446"/>
      <c r="BX100" s="447"/>
      <c r="BY100" s="447"/>
      <c r="BZ100" s="447"/>
      <c r="CA100" s="448"/>
      <c r="CB100" s="449"/>
      <c r="CC100" s="449"/>
      <c r="CD100" s="449"/>
      <c r="CE100" s="449"/>
      <c r="CF100" s="449"/>
      <c r="CG100" s="449"/>
      <c r="CH100" s="449"/>
      <c r="CI100" s="449"/>
      <c r="CJ100" s="434"/>
      <c r="CK100" s="434"/>
      <c r="CL100" s="434"/>
      <c r="CM100" s="434"/>
      <c r="CN100" s="450"/>
      <c r="CO100" s="450"/>
      <c r="CP100" s="450"/>
      <c r="CQ100" s="450"/>
      <c r="CR100" s="450"/>
      <c r="CS100" s="450"/>
      <c r="CT100" s="450"/>
      <c r="CU100" s="450"/>
      <c r="CV100" s="497"/>
      <c r="CW100" s="498"/>
      <c r="CX100" s="498"/>
      <c r="CY100" s="499"/>
      <c r="CZ100" s="434"/>
      <c r="DA100" s="434"/>
      <c r="DB100" s="434"/>
      <c r="DC100" s="434"/>
      <c r="DD100" s="497"/>
      <c r="DE100" s="498"/>
      <c r="DF100" s="498"/>
      <c r="DG100" s="499"/>
      <c r="DH100" s="434"/>
      <c r="DI100" s="434"/>
      <c r="DJ100" s="434"/>
      <c r="DK100" s="435"/>
      <c r="DL100" s="431"/>
      <c r="DM100" s="431"/>
      <c r="DN100" s="431"/>
      <c r="DO100" s="432"/>
      <c r="DP100" s="431"/>
      <c r="DQ100" s="431"/>
      <c r="DR100" s="431"/>
      <c r="DS100" s="432"/>
      <c r="DT100" s="431"/>
      <c r="DU100" s="431"/>
      <c r="DV100" s="431"/>
      <c r="DW100" s="433"/>
      <c r="DX100" s="416"/>
      <c r="DY100" s="417"/>
      <c r="DZ100" s="417"/>
      <c r="EA100" s="417"/>
      <c r="EB100" s="417"/>
      <c r="EC100" s="417"/>
      <c r="ED100" s="417"/>
      <c r="EE100" s="417"/>
      <c r="EF100" s="454"/>
    </row>
    <row r="101" spans="3:136" ht="15" customHeight="1">
      <c r="C101" s="474"/>
      <c r="D101" s="475"/>
      <c r="E101" s="455" t="s">
        <v>150</v>
      </c>
      <c r="F101" s="456"/>
      <c r="G101" s="457"/>
      <c r="H101" s="493"/>
      <c r="I101" s="462"/>
      <c r="J101" s="465" t="str">
        <f>IFERROR(VLOOKUP(E101&amp;H101,'様式第5-3-2.旅費明細書'!$C$18:$AV$69,11,FALSE),"")</f>
        <v/>
      </c>
      <c r="K101" s="466"/>
      <c r="L101" s="466"/>
      <c r="M101" s="466"/>
      <c r="N101" s="466"/>
      <c r="O101" s="467"/>
      <c r="P101" s="471"/>
      <c r="Q101" s="471"/>
      <c r="R101" s="471"/>
      <c r="S101" s="471"/>
      <c r="T101" s="471"/>
      <c r="U101" s="471"/>
      <c r="V101" s="471"/>
      <c r="W101" s="471"/>
      <c r="X101" s="471"/>
      <c r="Y101" s="471"/>
      <c r="Z101" s="471"/>
      <c r="AA101" s="471"/>
      <c r="AB101" s="471"/>
      <c r="AC101" s="471"/>
      <c r="AD101" s="471"/>
      <c r="AE101" s="471"/>
      <c r="AF101" s="471"/>
      <c r="AG101" s="443"/>
      <c r="AH101" s="444"/>
      <c r="AI101" s="444"/>
      <c r="AJ101" s="445"/>
      <c r="AK101" s="443"/>
      <c r="AL101" s="444"/>
      <c r="AM101" s="445"/>
      <c r="AN101" s="443"/>
      <c r="AO101" s="444"/>
      <c r="AP101" s="443"/>
      <c r="AQ101" s="445"/>
      <c r="AR101" s="443"/>
      <c r="AS101" s="444"/>
      <c r="AT101" s="445"/>
      <c r="AU101" s="443"/>
      <c r="AV101" s="444"/>
      <c r="AW101" s="444"/>
      <c r="AX101" s="444"/>
      <c r="AY101" s="444"/>
      <c r="AZ101" s="445"/>
      <c r="BA101" s="443"/>
      <c r="BB101" s="445"/>
      <c r="BC101" s="443"/>
      <c r="BD101" s="444"/>
      <c r="BE101" s="445"/>
      <c r="BF101" s="443"/>
      <c r="BG101" s="444"/>
      <c r="BH101" s="445"/>
      <c r="BI101" s="443"/>
      <c r="BJ101" s="445"/>
      <c r="BK101" s="443"/>
      <c r="BL101" s="445"/>
      <c r="BM101" s="437"/>
      <c r="BN101" s="438"/>
      <c r="BO101" s="438"/>
      <c r="BP101" s="439"/>
      <c r="BQ101" s="437"/>
      <c r="BR101" s="438"/>
      <c r="BS101" s="438"/>
      <c r="BT101" s="438"/>
      <c r="BU101" s="438"/>
      <c r="BV101" s="439"/>
      <c r="BW101" s="443"/>
      <c r="BX101" s="444"/>
      <c r="BY101" s="444"/>
      <c r="BZ101" s="444"/>
      <c r="CA101" s="445"/>
      <c r="CB101" s="449"/>
      <c r="CC101" s="449"/>
      <c r="CD101" s="449"/>
      <c r="CE101" s="449"/>
      <c r="CF101" s="449"/>
      <c r="CG101" s="449"/>
      <c r="CH101" s="449"/>
      <c r="CI101" s="449"/>
      <c r="CJ101" s="434"/>
      <c r="CK101" s="434"/>
      <c r="CL101" s="434"/>
      <c r="CM101" s="434"/>
      <c r="CN101" s="450"/>
      <c r="CO101" s="450"/>
      <c r="CP101" s="450"/>
      <c r="CQ101" s="450"/>
      <c r="CR101" s="450"/>
      <c r="CS101" s="450"/>
      <c r="CT101" s="450"/>
      <c r="CU101" s="450"/>
      <c r="CV101" s="494"/>
      <c r="CW101" s="495"/>
      <c r="CX101" s="495"/>
      <c r="CY101" s="496"/>
      <c r="CZ101" s="434"/>
      <c r="DA101" s="434"/>
      <c r="DB101" s="434"/>
      <c r="DC101" s="434"/>
      <c r="DD101" s="494"/>
      <c r="DE101" s="495"/>
      <c r="DF101" s="495"/>
      <c r="DG101" s="496"/>
      <c r="DH101" s="434"/>
      <c r="DI101" s="434"/>
      <c r="DJ101" s="434"/>
      <c r="DK101" s="435"/>
      <c r="DL101" s="431"/>
      <c r="DM101" s="431"/>
      <c r="DN101" s="431"/>
      <c r="DO101" s="432"/>
      <c r="DP101" s="431"/>
      <c r="DQ101" s="431"/>
      <c r="DR101" s="431"/>
      <c r="DS101" s="432"/>
      <c r="DT101" s="431"/>
      <c r="DU101" s="431"/>
      <c r="DV101" s="431"/>
      <c r="DW101" s="433"/>
      <c r="DX101" s="416"/>
      <c r="DY101" s="417"/>
      <c r="DZ101" s="417"/>
      <c r="EA101" s="417"/>
      <c r="EB101" s="417"/>
      <c r="EC101" s="417"/>
      <c r="ED101" s="417"/>
      <c r="EE101" s="417"/>
      <c r="EF101" s="454"/>
    </row>
    <row r="102" spans="3:136" ht="15" customHeight="1">
      <c r="C102" s="474"/>
      <c r="D102" s="475"/>
      <c r="E102" s="458"/>
      <c r="F102" s="459"/>
      <c r="G102" s="460"/>
      <c r="H102" s="463"/>
      <c r="I102" s="464"/>
      <c r="J102" s="468"/>
      <c r="K102" s="469"/>
      <c r="L102" s="469"/>
      <c r="M102" s="469"/>
      <c r="N102" s="469"/>
      <c r="O102" s="470"/>
      <c r="P102" s="471"/>
      <c r="Q102" s="471"/>
      <c r="R102" s="471"/>
      <c r="S102" s="471"/>
      <c r="T102" s="471"/>
      <c r="U102" s="471"/>
      <c r="V102" s="471"/>
      <c r="W102" s="471"/>
      <c r="X102" s="471"/>
      <c r="Y102" s="471"/>
      <c r="Z102" s="471"/>
      <c r="AA102" s="471"/>
      <c r="AB102" s="471"/>
      <c r="AC102" s="471"/>
      <c r="AD102" s="471"/>
      <c r="AE102" s="471"/>
      <c r="AF102" s="471"/>
      <c r="AG102" s="446"/>
      <c r="AH102" s="447"/>
      <c r="AI102" s="447"/>
      <c r="AJ102" s="448"/>
      <c r="AK102" s="446"/>
      <c r="AL102" s="447"/>
      <c r="AM102" s="448"/>
      <c r="AN102" s="446"/>
      <c r="AO102" s="447"/>
      <c r="AP102" s="446"/>
      <c r="AQ102" s="448"/>
      <c r="AR102" s="446"/>
      <c r="AS102" s="447"/>
      <c r="AT102" s="448"/>
      <c r="AU102" s="446"/>
      <c r="AV102" s="447"/>
      <c r="AW102" s="447"/>
      <c r="AX102" s="447"/>
      <c r="AY102" s="447"/>
      <c r="AZ102" s="448"/>
      <c r="BA102" s="446"/>
      <c r="BB102" s="448"/>
      <c r="BC102" s="446"/>
      <c r="BD102" s="447"/>
      <c r="BE102" s="448"/>
      <c r="BF102" s="446"/>
      <c r="BG102" s="447"/>
      <c r="BH102" s="448"/>
      <c r="BI102" s="446"/>
      <c r="BJ102" s="448"/>
      <c r="BK102" s="446"/>
      <c r="BL102" s="448"/>
      <c r="BM102" s="440"/>
      <c r="BN102" s="441"/>
      <c r="BO102" s="441"/>
      <c r="BP102" s="442"/>
      <c r="BQ102" s="440"/>
      <c r="BR102" s="441"/>
      <c r="BS102" s="441"/>
      <c r="BT102" s="441"/>
      <c r="BU102" s="441"/>
      <c r="BV102" s="442"/>
      <c r="BW102" s="446"/>
      <c r="BX102" s="447"/>
      <c r="BY102" s="447"/>
      <c r="BZ102" s="447"/>
      <c r="CA102" s="448"/>
      <c r="CB102" s="449"/>
      <c r="CC102" s="449"/>
      <c r="CD102" s="449"/>
      <c r="CE102" s="449"/>
      <c r="CF102" s="449"/>
      <c r="CG102" s="449"/>
      <c r="CH102" s="449"/>
      <c r="CI102" s="449"/>
      <c r="CJ102" s="434"/>
      <c r="CK102" s="434"/>
      <c r="CL102" s="434"/>
      <c r="CM102" s="434"/>
      <c r="CN102" s="450"/>
      <c r="CO102" s="450"/>
      <c r="CP102" s="450"/>
      <c r="CQ102" s="450"/>
      <c r="CR102" s="450"/>
      <c r="CS102" s="450"/>
      <c r="CT102" s="450"/>
      <c r="CU102" s="450"/>
      <c r="CV102" s="497"/>
      <c r="CW102" s="498"/>
      <c r="CX102" s="498"/>
      <c r="CY102" s="499"/>
      <c r="CZ102" s="434"/>
      <c r="DA102" s="434"/>
      <c r="DB102" s="434"/>
      <c r="DC102" s="434"/>
      <c r="DD102" s="497"/>
      <c r="DE102" s="498"/>
      <c r="DF102" s="498"/>
      <c r="DG102" s="499"/>
      <c r="DH102" s="434"/>
      <c r="DI102" s="434"/>
      <c r="DJ102" s="434"/>
      <c r="DK102" s="435"/>
      <c r="DL102" s="431"/>
      <c r="DM102" s="431"/>
      <c r="DN102" s="431"/>
      <c r="DO102" s="432"/>
      <c r="DP102" s="431"/>
      <c r="DQ102" s="431"/>
      <c r="DR102" s="431"/>
      <c r="DS102" s="432"/>
      <c r="DT102" s="431"/>
      <c r="DU102" s="431"/>
      <c r="DV102" s="431"/>
      <c r="DW102" s="433"/>
      <c r="DX102" s="416"/>
      <c r="DY102" s="417"/>
      <c r="DZ102" s="417"/>
      <c r="EA102" s="417"/>
      <c r="EB102" s="417"/>
      <c r="EC102" s="417"/>
      <c r="ED102" s="417"/>
      <c r="EE102" s="417"/>
      <c r="EF102" s="454"/>
    </row>
    <row r="103" spans="3:136" ht="15" customHeight="1">
      <c r="C103" s="474"/>
      <c r="D103" s="475"/>
      <c r="E103" s="455" t="s">
        <v>150</v>
      </c>
      <c r="F103" s="456"/>
      <c r="G103" s="457"/>
      <c r="H103" s="493"/>
      <c r="I103" s="462"/>
      <c r="J103" s="465" t="str">
        <f>IFERROR(VLOOKUP(E103&amp;H103,'様式第5-3-2.旅費明細書'!$C$18:$AV$69,11,FALSE),"")</f>
        <v/>
      </c>
      <c r="K103" s="466"/>
      <c r="L103" s="466"/>
      <c r="M103" s="466"/>
      <c r="N103" s="466"/>
      <c r="O103" s="467"/>
      <c r="P103" s="471"/>
      <c r="Q103" s="471"/>
      <c r="R103" s="471"/>
      <c r="S103" s="471"/>
      <c r="T103" s="471"/>
      <c r="U103" s="471"/>
      <c r="V103" s="471"/>
      <c r="W103" s="471"/>
      <c r="X103" s="471"/>
      <c r="Y103" s="471"/>
      <c r="Z103" s="471"/>
      <c r="AA103" s="471"/>
      <c r="AB103" s="471"/>
      <c r="AC103" s="471"/>
      <c r="AD103" s="471"/>
      <c r="AE103" s="471"/>
      <c r="AF103" s="471"/>
      <c r="AG103" s="443"/>
      <c r="AH103" s="444"/>
      <c r="AI103" s="444"/>
      <c r="AJ103" s="445"/>
      <c r="AK103" s="443"/>
      <c r="AL103" s="444"/>
      <c r="AM103" s="445"/>
      <c r="AN103" s="443"/>
      <c r="AO103" s="444"/>
      <c r="AP103" s="443"/>
      <c r="AQ103" s="445"/>
      <c r="AR103" s="443"/>
      <c r="AS103" s="444"/>
      <c r="AT103" s="445"/>
      <c r="AU103" s="443"/>
      <c r="AV103" s="444"/>
      <c r="AW103" s="444"/>
      <c r="AX103" s="444"/>
      <c r="AY103" s="444"/>
      <c r="AZ103" s="445"/>
      <c r="BA103" s="443"/>
      <c r="BB103" s="445"/>
      <c r="BC103" s="443"/>
      <c r="BD103" s="444"/>
      <c r="BE103" s="445"/>
      <c r="BF103" s="443"/>
      <c r="BG103" s="444"/>
      <c r="BH103" s="445"/>
      <c r="BI103" s="443"/>
      <c r="BJ103" s="445"/>
      <c r="BK103" s="443"/>
      <c r="BL103" s="445"/>
      <c r="BM103" s="437"/>
      <c r="BN103" s="438"/>
      <c r="BO103" s="438"/>
      <c r="BP103" s="439"/>
      <c r="BQ103" s="437"/>
      <c r="BR103" s="438"/>
      <c r="BS103" s="438"/>
      <c r="BT103" s="438"/>
      <c r="BU103" s="438"/>
      <c r="BV103" s="439"/>
      <c r="BW103" s="443"/>
      <c r="BX103" s="444"/>
      <c r="BY103" s="444"/>
      <c r="BZ103" s="444"/>
      <c r="CA103" s="445"/>
      <c r="CB103" s="449"/>
      <c r="CC103" s="449"/>
      <c r="CD103" s="449"/>
      <c r="CE103" s="449"/>
      <c r="CF103" s="449"/>
      <c r="CG103" s="449"/>
      <c r="CH103" s="449"/>
      <c r="CI103" s="449"/>
      <c r="CJ103" s="434"/>
      <c r="CK103" s="434"/>
      <c r="CL103" s="434"/>
      <c r="CM103" s="434"/>
      <c r="CN103" s="450"/>
      <c r="CO103" s="450"/>
      <c r="CP103" s="450"/>
      <c r="CQ103" s="450"/>
      <c r="CR103" s="450"/>
      <c r="CS103" s="450"/>
      <c r="CT103" s="450"/>
      <c r="CU103" s="450"/>
      <c r="CV103" s="494"/>
      <c r="CW103" s="495"/>
      <c r="CX103" s="495"/>
      <c r="CY103" s="496"/>
      <c r="CZ103" s="434"/>
      <c r="DA103" s="434"/>
      <c r="DB103" s="434"/>
      <c r="DC103" s="434"/>
      <c r="DD103" s="494"/>
      <c r="DE103" s="495"/>
      <c r="DF103" s="495"/>
      <c r="DG103" s="496"/>
      <c r="DH103" s="434"/>
      <c r="DI103" s="434"/>
      <c r="DJ103" s="434"/>
      <c r="DK103" s="435"/>
      <c r="DL103" s="431"/>
      <c r="DM103" s="431"/>
      <c r="DN103" s="431"/>
      <c r="DO103" s="432"/>
      <c r="DP103" s="431"/>
      <c r="DQ103" s="431"/>
      <c r="DR103" s="431"/>
      <c r="DS103" s="432"/>
      <c r="DT103" s="431"/>
      <c r="DU103" s="431"/>
      <c r="DV103" s="431"/>
      <c r="DW103" s="433"/>
      <c r="DX103" s="416"/>
      <c r="DY103" s="417"/>
      <c r="DZ103" s="417"/>
      <c r="EA103" s="417"/>
      <c r="EB103" s="417"/>
      <c r="EC103" s="417"/>
      <c r="ED103" s="417"/>
      <c r="EE103" s="417"/>
      <c r="EF103" s="454"/>
    </row>
    <row r="104" spans="3:136" ht="15" customHeight="1">
      <c r="C104" s="474"/>
      <c r="D104" s="475"/>
      <c r="E104" s="458"/>
      <c r="F104" s="459"/>
      <c r="G104" s="460"/>
      <c r="H104" s="463"/>
      <c r="I104" s="464"/>
      <c r="J104" s="468"/>
      <c r="K104" s="469"/>
      <c r="L104" s="469"/>
      <c r="M104" s="469"/>
      <c r="N104" s="469"/>
      <c r="O104" s="470"/>
      <c r="P104" s="471"/>
      <c r="Q104" s="471"/>
      <c r="R104" s="471"/>
      <c r="S104" s="471"/>
      <c r="T104" s="471"/>
      <c r="U104" s="471"/>
      <c r="V104" s="471"/>
      <c r="W104" s="471"/>
      <c r="X104" s="471"/>
      <c r="Y104" s="471"/>
      <c r="Z104" s="471"/>
      <c r="AA104" s="471"/>
      <c r="AB104" s="471"/>
      <c r="AC104" s="471"/>
      <c r="AD104" s="471"/>
      <c r="AE104" s="471"/>
      <c r="AF104" s="471"/>
      <c r="AG104" s="446"/>
      <c r="AH104" s="447"/>
      <c r="AI104" s="447"/>
      <c r="AJ104" s="448"/>
      <c r="AK104" s="446"/>
      <c r="AL104" s="447"/>
      <c r="AM104" s="448"/>
      <c r="AN104" s="446"/>
      <c r="AO104" s="447"/>
      <c r="AP104" s="446"/>
      <c r="AQ104" s="448"/>
      <c r="AR104" s="446"/>
      <c r="AS104" s="447"/>
      <c r="AT104" s="448"/>
      <c r="AU104" s="446"/>
      <c r="AV104" s="447"/>
      <c r="AW104" s="447"/>
      <c r="AX104" s="447"/>
      <c r="AY104" s="447"/>
      <c r="AZ104" s="448"/>
      <c r="BA104" s="446"/>
      <c r="BB104" s="448"/>
      <c r="BC104" s="446"/>
      <c r="BD104" s="447"/>
      <c r="BE104" s="448"/>
      <c r="BF104" s="446"/>
      <c r="BG104" s="447"/>
      <c r="BH104" s="448"/>
      <c r="BI104" s="446"/>
      <c r="BJ104" s="448"/>
      <c r="BK104" s="446"/>
      <c r="BL104" s="448"/>
      <c r="BM104" s="440"/>
      <c r="BN104" s="441"/>
      <c r="BO104" s="441"/>
      <c r="BP104" s="442"/>
      <c r="BQ104" s="440"/>
      <c r="BR104" s="441"/>
      <c r="BS104" s="441"/>
      <c r="BT104" s="441"/>
      <c r="BU104" s="441"/>
      <c r="BV104" s="442"/>
      <c r="BW104" s="446"/>
      <c r="BX104" s="447"/>
      <c r="BY104" s="447"/>
      <c r="BZ104" s="447"/>
      <c r="CA104" s="448"/>
      <c r="CB104" s="449"/>
      <c r="CC104" s="449"/>
      <c r="CD104" s="449"/>
      <c r="CE104" s="449"/>
      <c r="CF104" s="449"/>
      <c r="CG104" s="449"/>
      <c r="CH104" s="449"/>
      <c r="CI104" s="449"/>
      <c r="CJ104" s="434"/>
      <c r="CK104" s="434"/>
      <c r="CL104" s="434"/>
      <c r="CM104" s="434"/>
      <c r="CN104" s="450"/>
      <c r="CO104" s="450"/>
      <c r="CP104" s="450"/>
      <c r="CQ104" s="450"/>
      <c r="CR104" s="450"/>
      <c r="CS104" s="450"/>
      <c r="CT104" s="450"/>
      <c r="CU104" s="450"/>
      <c r="CV104" s="497"/>
      <c r="CW104" s="498"/>
      <c r="CX104" s="498"/>
      <c r="CY104" s="499"/>
      <c r="CZ104" s="434"/>
      <c r="DA104" s="434"/>
      <c r="DB104" s="434"/>
      <c r="DC104" s="434"/>
      <c r="DD104" s="497"/>
      <c r="DE104" s="498"/>
      <c r="DF104" s="498"/>
      <c r="DG104" s="499"/>
      <c r="DH104" s="434"/>
      <c r="DI104" s="434"/>
      <c r="DJ104" s="434"/>
      <c r="DK104" s="435"/>
      <c r="DL104" s="431"/>
      <c r="DM104" s="431"/>
      <c r="DN104" s="431"/>
      <c r="DO104" s="432"/>
      <c r="DP104" s="431"/>
      <c r="DQ104" s="431"/>
      <c r="DR104" s="431"/>
      <c r="DS104" s="432"/>
      <c r="DT104" s="431"/>
      <c r="DU104" s="431"/>
      <c r="DV104" s="431"/>
      <c r="DW104" s="433"/>
      <c r="DX104" s="416"/>
      <c r="DY104" s="417"/>
      <c r="DZ104" s="417"/>
      <c r="EA104" s="417"/>
      <c r="EB104" s="417"/>
      <c r="EC104" s="417"/>
      <c r="ED104" s="417"/>
      <c r="EE104" s="417"/>
      <c r="EF104" s="454"/>
    </row>
    <row r="105" spans="3:136" ht="15" customHeight="1">
      <c r="C105" s="474"/>
      <c r="D105" s="475"/>
      <c r="E105" s="455" t="s">
        <v>150</v>
      </c>
      <c r="F105" s="456"/>
      <c r="G105" s="457"/>
      <c r="H105" s="493"/>
      <c r="I105" s="462"/>
      <c r="J105" s="465" t="str">
        <f>IFERROR(VLOOKUP(E105&amp;H105,'様式第5-3-2.旅費明細書'!$C$18:$AV$69,11,FALSE),"")</f>
        <v/>
      </c>
      <c r="K105" s="466"/>
      <c r="L105" s="466"/>
      <c r="M105" s="466"/>
      <c r="N105" s="466"/>
      <c r="O105" s="467"/>
      <c r="P105" s="471"/>
      <c r="Q105" s="471"/>
      <c r="R105" s="471"/>
      <c r="S105" s="471"/>
      <c r="T105" s="471"/>
      <c r="U105" s="471"/>
      <c r="V105" s="471"/>
      <c r="W105" s="471"/>
      <c r="X105" s="471"/>
      <c r="Y105" s="471"/>
      <c r="Z105" s="471"/>
      <c r="AA105" s="471"/>
      <c r="AB105" s="471"/>
      <c r="AC105" s="471"/>
      <c r="AD105" s="471"/>
      <c r="AE105" s="471"/>
      <c r="AF105" s="471"/>
      <c r="AG105" s="443"/>
      <c r="AH105" s="444"/>
      <c r="AI105" s="444"/>
      <c r="AJ105" s="445"/>
      <c r="AK105" s="443"/>
      <c r="AL105" s="444"/>
      <c r="AM105" s="445"/>
      <c r="AN105" s="443"/>
      <c r="AO105" s="444"/>
      <c r="AP105" s="443"/>
      <c r="AQ105" s="445"/>
      <c r="AR105" s="443"/>
      <c r="AS105" s="444"/>
      <c r="AT105" s="445"/>
      <c r="AU105" s="443"/>
      <c r="AV105" s="444"/>
      <c r="AW105" s="444"/>
      <c r="AX105" s="444"/>
      <c r="AY105" s="444"/>
      <c r="AZ105" s="445"/>
      <c r="BA105" s="443"/>
      <c r="BB105" s="445"/>
      <c r="BC105" s="443"/>
      <c r="BD105" s="444"/>
      <c r="BE105" s="445"/>
      <c r="BF105" s="443"/>
      <c r="BG105" s="444"/>
      <c r="BH105" s="445"/>
      <c r="BI105" s="443"/>
      <c r="BJ105" s="445"/>
      <c r="BK105" s="443"/>
      <c r="BL105" s="445"/>
      <c r="BM105" s="437"/>
      <c r="BN105" s="438"/>
      <c r="BO105" s="438"/>
      <c r="BP105" s="439"/>
      <c r="BQ105" s="437"/>
      <c r="BR105" s="438"/>
      <c r="BS105" s="438"/>
      <c r="BT105" s="438"/>
      <c r="BU105" s="438"/>
      <c r="BV105" s="439"/>
      <c r="BW105" s="443"/>
      <c r="BX105" s="444"/>
      <c r="BY105" s="444"/>
      <c r="BZ105" s="444"/>
      <c r="CA105" s="445"/>
      <c r="CB105" s="449"/>
      <c r="CC105" s="449"/>
      <c r="CD105" s="449"/>
      <c r="CE105" s="449"/>
      <c r="CF105" s="449"/>
      <c r="CG105" s="449"/>
      <c r="CH105" s="449"/>
      <c r="CI105" s="449"/>
      <c r="CJ105" s="434"/>
      <c r="CK105" s="434"/>
      <c r="CL105" s="434"/>
      <c r="CM105" s="434"/>
      <c r="CN105" s="450"/>
      <c r="CO105" s="450"/>
      <c r="CP105" s="450"/>
      <c r="CQ105" s="450"/>
      <c r="CR105" s="450"/>
      <c r="CS105" s="450"/>
      <c r="CT105" s="450"/>
      <c r="CU105" s="450"/>
      <c r="CV105" s="494"/>
      <c r="CW105" s="495"/>
      <c r="CX105" s="495"/>
      <c r="CY105" s="496"/>
      <c r="CZ105" s="434"/>
      <c r="DA105" s="434"/>
      <c r="DB105" s="434"/>
      <c r="DC105" s="434"/>
      <c r="DD105" s="494"/>
      <c r="DE105" s="495"/>
      <c r="DF105" s="495"/>
      <c r="DG105" s="496"/>
      <c r="DH105" s="434"/>
      <c r="DI105" s="434"/>
      <c r="DJ105" s="434"/>
      <c r="DK105" s="435"/>
      <c r="DL105" s="431"/>
      <c r="DM105" s="431"/>
      <c r="DN105" s="431"/>
      <c r="DO105" s="432"/>
      <c r="DP105" s="431"/>
      <c r="DQ105" s="431"/>
      <c r="DR105" s="431"/>
      <c r="DS105" s="432"/>
      <c r="DT105" s="431"/>
      <c r="DU105" s="431"/>
      <c r="DV105" s="431"/>
      <c r="DW105" s="433"/>
      <c r="DX105" s="416"/>
      <c r="DY105" s="417"/>
      <c r="DZ105" s="417"/>
      <c r="EA105" s="417"/>
      <c r="EB105" s="417"/>
      <c r="EC105" s="417"/>
      <c r="ED105" s="417"/>
      <c r="EE105" s="417"/>
      <c r="EF105" s="454"/>
    </row>
    <row r="106" spans="3:136" ht="15" customHeight="1">
      <c r="C106" s="474"/>
      <c r="D106" s="475"/>
      <c r="E106" s="458"/>
      <c r="F106" s="459"/>
      <c r="G106" s="460"/>
      <c r="H106" s="463"/>
      <c r="I106" s="464"/>
      <c r="J106" s="468"/>
      <c r="K106" s="469"/>
      <c r="L106" s="469"/>
      <c r="M106" s="469"/>
      <c r="N106" s="469"/>
      <c r="O106" s="470"/>
      <c r="P106" s="471"/>
      <c r="Q106" s="471"/>
      <c r="R106" s="471"/>
      <c r="S106" s="471"/>
      <c r="T106" s="471"/>
      <c r="U106" s="471"/>
      <c r="V106" s="471"/>
      <c r="W106" s="471"/>
      <c r="X106" s="471"/>
      <c r="Y106" s="471"/>
      <c r="Z106" s="471"/>
      <c r="AA106" s="471"/>
      <c r="AB106" s="471"/>
      <c r="AC106" s="471"/>
      <c r="AD106" s="471"/>
      <c r="AE106" s="471"/>
      <c r="AF106" s="471"/>
      <c r="AG106" s="446"/>
      <c r="AH106" s="447"/>
      <c r="AI106" s="447"/>
      <c r="AJ106" s="448"/>
      <c r="AK106" s="446"/>
      <c r="AL106" s="447"/>
      <c r="AM106" s="448"/>
      <c r="AN106" s="446"/>
      <c r="AO106" s="447"/>
      <c r="AP106" s="446"/>
      <c r="AQ106" s="448"/>
      <c r="AR106" s="446"/>
      <c r="AS106" s="447"/>
      <c r="AT106" s="448"/>
      <c r="AU106" s="446"/>
      <c r="AV106" s="447"/>
      <c r="AW106" s="447"/>
      <c r="AX106" s="447"/>
      <c r="AY106" s="447"/>
      <c r="AZ106" s="448"/>
      <c r="BA106" s="446"/>
      <c r="BB106" s="448"/>
      <c r="BC106" s="446"/>
      <c r="BD106" s="447"/>
      <c r="BE106" s="448"/>
      <c r="BF106" s="446"/>
      <c r="BG106" s="447"/>
      <c r="BH106" s="448"/>
      <c r="BI106" s="446"/>
      <c r="BJ106" s="448"/>
      <c r="BK106" s="446"/>
      <c r="BL106" s="448"/>
      <c r="BM106" s="440"/>
      <c r="BN106" s="441"/>
      <c r="BO106" s="441"/>
      <c r="BP106" s="442"/>
      <c r="BQ106" s="440"/>
      <c r="BR106" s="441"/>
      <c r="BS106" s="441"/>
      <c r="BT106" s="441"/>
      <c r="BU106" s="441"/>
      <c r="BV106" s="442"/>
      <c r="BW106" s="446"/>
      <c r="BX106" s="447"/>
      <c r="BY106" s="447"/>
      <c r="BZ106" s="447"/>
      <c r="CA106" s="448"/>
      <c r="CB106" s="449"/>
      <c r="CC106" s="449"/>
      <c r="CD106" s="449"/>
      <c r="CE106" s="449"/>
      <c r="CF106" s="449"/>
      <c r="CG106" s="449"/>
      <c r="CH106" s="449"/>
      <c r="CI106" s="449"/>
      <c r="CJ106" s="434"/>
      <c r="CK106" s="434"/>
      <c r="CL106" s="434"/>
      <c r="CM106" s="434"/>
      <c r="CN106" s="450"/>
      <c r="CO106" s="450"/>
      <c r="CP106" s="450"/>
      <c r="CQ106" s="450"/>
      <c r="CR106" s="450"/>
      <c r="CS106" s="450"/>
      <c r="CT106" s="450"/>
      <c r="CU106" s="450"/>
      <c r="CV106" s="497"/>
      <c r="CW106" s="498"/>
      <c r="CX106" s="498"/>
      <c r="CY106" s="499"/>
      <c r="CZ106" s="434"/>
      <c r="DA106" s="434"/>
      <c r="DB106" s="434"/>
      <c r="DC106" s="434"/>
      <c r="DD106" s="497"/>
      <c r="DE106" s="498"/>
      <c r="DF106" s="498"/>
      <c r="DG106" s="499"/>
      <c r="DH106" s="434"/>
      <c r="DI106" s="434"/>
      <c r="DJ106" s="434"/>
      <c r="DK106" s="435"/>
      <c r="DL106" s="431"/>
      <c r="DM106" s="431"/>
      <c r="DN106" s="431"/>
      <c r="DO106" s="432"/>
      <c r="DP106" s="431"/>
      <c r="DQ106" s="431"/>
      <c r="DR106" s="431"/>
      <c r="DS106" s="432"/>
      <c r="DT106" s="431"/>
      <c r="DU106" s="431"/>
      <c r="DV106" s="431"/>
      <c r="DW106" s="433"/>
      <c r="DX106" s="416"/>
      <c r="DY106" s="417"/>
      <c r="DZ106" s="417"/>
      <c r="EA106" s="417"/>
      <c r="EB106" s="417"/>
      <c r="EC106" s="417"/>
      <c r="ED106" s="417"/>
      <c r="EE106" s="417"/>
      <c r="EF106" s="454"/>
    </row>
    <row r="107" spans="3:136" ht="15" customHeight="1">
      <c r="C107" s="474"/>
      <c r="D107" s="475"/>
      <c r="E107" s="455" t="s">
        <v>150</v>
      </c>
      <c r="F107" s="456"/>
      <c r="G107" s="457"/>
      <c r="H107" s="493"/>
      <c r="I107" s="462"/>
      <c r="J107" s="465" t="str">
        <f>IFERROR(VLOOKUP(E107&amp;H107,'様式第5-3-2.旅費明細書'!$C$18:$AV$69,11,FALSE),"")</f>
        <v/>
      </c>
      <c r="K107" s="466"/>
      <c r="L107" s="466"/>
      <c r="M107" s="466"/>
      <c r="N107" s="466"/>
      <c r="O107" s="467"/>
      <c r="P107" s="471"/>
      <c r="Q107" s="471"/>
      <c r="R107" s="471"/>
      <c r="S107" s="471"/>
      <c r="T107" s="471"/>
      <c r="U107" s="471"/>
      <c r="V107" s="471"/>
      <c r="W107" s="471"/>
      <c r="X107" s="471"/>
      <c r="Y107" s="471"/>
      <c r="Z107" s="471"/>
      <c r="AA107" s="471"/>
      <c r="AB107" s="471"/>
      <c r="AC107" s="471"/>
      <c r="AD107" s="471"/>
      <c r="AE107" s="471"/>
      <c r="AF107" s="471"/>
      <c r="AG107" s="443"/>
      <c r="AH107" s="444"/>
      <c r="AI107" s="444"/>
      <c r="AJ107" s="445"/>
      <c r="AK107" s="443"/>
      <c r="AL107" s="444"/>
      <c r="AM107" s="445"/>
      <c r="AN107" s="443"/>
      <c r="AO107" s="444"/>
      <c r="AP107" s="443"/>
      <c r="AQ107" s="445"/>
      <c r="AR107" s="443"/>
      <c r="AS107" s="444"/>
      <c r="AT107" s="445"/>
      <c r="AU107" s="443"/>
      <c r="AV107" s="444"/>
      <c r="AW107" s="444"/>
      <c r="AX107" s="444"/>
      <c r="AY107" s="444"/>
      <c r="AZ107" s="445"/>
      <c r="BA107" s="443"/>
      <c r="BB107" s="445"/>
      <c r="BC107" s="443"/>
      <c r="BD107" s="444"/>
      <c r="BE107" s="445"/>
      <c r="BF107" s="443"/>
      <c r="BG107" s="444"/>
      <c r="BH107" s="445"/>
      <c r="BI107" s="443"/>
      <c r="BJ107" s="445"/>
      <c r="BK107" s="443"/>
      <c r="BL107" s="445"/>
      <c r="BM107" s="437"/>
      <c r="BN107" s="438"/>
      <c r="BO107" s="438"/>
      <c r="BP107" s="439"/>
      <c r="BQ107" s="437"/>
      <c r="BR107" s="438"/>
      <c r="BS107" s="438"/>
      <c r="BT107" s="438"/>
      <c r="BU107" s="438"/>
      <c r="BV107" s="439"/>
      <c r="BW107" s="443"/>
      <c r="BX107" s="444"/>
      <c r="BY107" s="444"/>
      <c r="BZ107" s="444"/>
      <c r="CA107" s="445"/>
      <c r="CB107" s="449"/>
      <c r="CC107" s="449"/>
      <c r="CD107" s="449"/>
      <c r="CE107" s="449"/>
      <c r="CF107" s="449"/>
      <c r="CG107" s="449"/>
      <c r="CH107" s="449"/>
      <c r="CI107" s="449"/>
      <c r="CJ107" s="434"/>
      <c r="CK107" s="434"/>
      <c r="CL107" s="434"/>
      <c r="CM107" s="434"/>
      <c r="CN107" s="450"/>
      <c r="CO107" s="450"/>
      <c r="CP107" s="450"/>
      <c r="CQ107" s="450"/>
      <c r="CR107" s="450"/>
      <c r="CS107" s="450"/>
      <c r="CT107" s="450"/>
      <c r="CU107" s="450"/>
      <c r="CV107" s="494"/>
      <c r="CW107" s="495"/>
      <c r="CX107" s="495"/>
      <c r="CY107" s="496"/>
      <c r="CZ107" s="434"/>
      <c r="DA107" s="434"/>
      <c r="DB107" s="434"/>
      <c r="DC107" s="434"/>
      <c r="DD107" s="494"/>
      <c r="DE107" s="495"/>
      <c r="DF107" s="495"/>
      <c r="DG107" s="496"/>
      <c r="DH107" s="434"/>
      <c r="DI107" s="434"/>
      <c r="DJ107" s="434"/>
      <c r="DK107" s="435"/>
      <c r="DL107" s="431"/>
      <c r="DM107" s="431"/>
      <c r="DN107" s="431"/>
      <c r="DO107" s="432"/>
      <c r="DP107" s="431"/>
      <c r="DQ107" s="431"/>
      <c r="DR107" s="431"/>
      <c r="DS107" s="432"/>
      <c r="DT107" s="431"/>
      <c r="DU107" s="431"/>
      <c r="DV107" s="431"/>
      <c r="DW107" s="433"/>
      <c r="DX107" s="416"/>
      <c r="DY107" s="417"/>
      <c r="DZ107" s="417"/>
      <c r="EA107" s="417"/>
      <c r="EB107" s="417"/>
      <c r="EC107" s="417"/>
      <c r="ED107" s="417"/>
      <c r="EE107" s="417"/>
      <c r="EF107" s="454"/>
    </row>
    <row r="108" spans="3:136" ht="15" customHeight="1">
      <c r="C108" s="474"/>
      <c r="D108" s="475"/>
      <c r="E108" s="458"/>
      <c r="F108" s="459"/>
      <c r="G108" s="460"/>
      <c r="H108" s="463"/>
      <c r="I108" s="464"/>
      <c r="J108" s="468"/>
      <c r="K108" s="469"/>
      <c r="L108" s="469"/>
      <c r="M108" s="469"/>
      <c r="N108" s="469"/>
      <c r="O108" s="470"/>
      <c r="P108" s="471"/>
      <c r="Q108" s="471"/>
      <c r="R108" s="471"/>
      <c r="S108" s="471"/>
      <c r="T108" s="471"/>
      <c r="U108" s="471"/>
      <c r="V108" s="471"/>
      <c r="W108" s="471"/>
      <c r="X108" s="471"/>
      <c r="Y108" s="471"/>
      <c r="Z108" s="471"/>
      <c r="AA108" s="471"/>
      <c r="AB108" s="471"/>
      <c r="AC108" s="471"/>
      <c r="AD108" s="471"/>
      <c r="AE108" s="471"/>
      <c r="AF108" s="471"/>
      <c r="AG108" s="446"/>
      <c r="AH108" s="447"/>
      <c r="AI108" s="447"/>
      <c r="AJ108" s="448"/>
      <c r="AK108" s="446"/>
      <c r="AL108" s="447"/>
      <c r="AM108" s="448"/>
      <c r="AN108" s="446"/>
      <c r="AO108" s="447"/>
      <c r="AP108" s="446"/>
      <c r="AQ108" s="448"/>
      <c r="AR108" s="446"/>
      <c r="AS108" s="447"/>
      <c r="AT108" s="448"/>
      <c r="AU108" s="446"/>
      <c r="AV108" s="447"/>
      <c r="AW108" s="447"/>
      <c r="AX108" s="447"/>
      <c r="AY108" s="447"/>
      <c r="AZ108" s="448"/>
      <c r="BA108" s="446"/>
      <c r="BB108" s="448"/>
      <c r="BC108" s="446"/>
      <c r="BD108" s="447"/>
      <c r="BE108" s="448"/>
      <c r="BF108" s="446"/>
      <c r="BG108" s="447"/>
      <c r="BH108" s="448"/>
      <c r="BI108" s="446"/>
      <c r="BJ108" s="448"/>
      <c r="BK108" s="446"/>
      <c r="BL108" s="448"/>
      <c r="BM108" s="440"/>
      <c r="BN108" s="441"/>
      <c r="BO108" s="441"/>
      <c r="BP108" s="442"/>
      <c r="BQ108" s="440"/>
      <c r="BR108" s="441"/>
      <c r="BS108" s="441"/>
      <c r="BT108" s="441"/>
      <c r="BU108" s="441"/>
      <c r="BV108" s="442"/>
      <c r="BW108" s="446"/>
      <c r="BX108" s="447"/>
      <c r="BY108" s="447"/>
      <c r="BZ108" s="447"/>
      <c r="CA108" s="448"/>
      <c r="CB108" s="449"/>
      <c r="CC108" s="449"/>
      <c r="CD108" s="449"/>
      <c r="CE108" s="449"/>
      <c r="CF108" s="449"/>
      <c r="CG108" s="449"/>
      <c r="CH108" s="449"/>
      <c r="CI108" s="449"/>
      <c r="CJ108" s="434"/>
      <c r="CK108" s="434"/>
      <c r="CL108" s="434"/>
      <c r="CM108" s="434"/>
      <c r="CN108" s="450"/>
      <c r="CO108" s="450"/>
      <c r="CP108" s="450"/>
      <c r="CQ108" s="450"/>
      <c r="CR108" s="450"/>
      <c r="CS108" s="450"/>
      <c r="CT108" s="450"/>
      <c r="CU108" s="450"/>
      <c r="CV108" s="497"/>
      <c r="CW108" s="498"/>
      <c r="CX108" s="498"/>
      <c r="CY108" s="499"/>
      <c r="CZ108" s="434"/>
      <c r="DA108" s="434"/>
      <c r="DB108" s="434"/>
      <c r="DC108" s="434"/>
      <c r="DD108" s="497"/>
      <c r="DE108" s="498"/>
      <c r="DF108" s="498"/>
      <c r="DG108" s="499"/>
      <c r="DH108" s="434"/>
      <c r="DI108" s="434"/>
      <c r="DJ108" s="434"/>
      <c r="DK108" s="435"/>
      <c r="DL108" s="431"/>
      <c r="DM108" s="431"/>
      <c r="DN108" s="431"/>
      <c r="DO108" s="432"/>
      <c r="DP108" s="431"/>
      <c r="DQ108" s="431"/>
      <c r="DR108" s="431"/>
      <c r="DS108" s="432"/>
      <c r="DT108" s="431"/>
      <c r="DU108" s="431"/>
      <c r="DV108" s="431"/>
      <c r="DW108" s="433"/>
      <c r="DX108" s="416"/>
      <c r="DY108" s="417"/>
      <c r="DZ108" s="417"/>
      <c r="EA108" s="417"/>
      <c r="EB108" s="417"/>
      <c r="EC108" s="417"/>
      <c r="ED108" s="417"/>
      <c r="EE108" s="417"/>
      <c r="EF108" s="454"/>
    </row>
    <row r="109" spans="3:136" ht="15" customHeight="1">
      <c r="C109" s="474"/>
      <c r="D109" s="475"/>
      <c r="E109" s="455" t="s">
        <v>150</v>
      </c>
      <c r="F109" s="456"/>
      <c r="G109" s="457"/>
      <c r="H109" s="493"/>
      <c r="I109" s="462"/>
      <c r="J109" s="465" t="str">
        <f>IFERROR(VLOOKUP(E109&amp;H109,'様式第5-3-2.旅費明細書'!$C$18:$AV$69,11,FALSE),"")</f>
        <v/>
      </c>
      <c r="K109" s="466"/>
      <c r="L109" s="466"/>
      <c r="M109" s="466"/>
      <c r="N109" s="466"/>
      <c r="O109" s="467"/>
      <c r="P109" s="471"/>
      <c r="Q109" s="471"/>
      <c r="R109" s="471"/>
      <c r="S109" s="471"/>
      <c r="T109" s="471"/>
      <c r="U109" s="471"/>
      <c r="V109" s="471"/>
      <c r="W109" s="471"/>
      <c r="X109" s="471"/>
      <c r="Y109" s="471"/>
      <c r="Z109" s="471"/>
      <c r="AA109" s="471"/>
      <c r="AB109" s="471"/>
      <c r="AC109" s="471"/>
      <c r="AD109" s="471"/>
      <c r="AE109" s="471"/>
      <c r="AF109" s="471"/>
      <c r="AG109" s="443"/>
      <c r="AH109" s="444"/>
      <c r="AI109" s="444"/>
      <c r="AJ109" s="445"/>
      <c r="AK109" s="443"/>
      <c r="AL109" s="444"/>
      <c r="AM109" s="445"/>
      <c r="AN109" s="443"/>
      <c r="AO109" s="444"/>
      <c r="AP109" s="443"/>
      <c r="AQ109" s="445"/>
      <c r="AR109" s="443"/>
      <c r="AS109" s="444"/>
      <c r="AT109" s="445"/>
      <c r="AU109" s="443"/>
      <c r="AV109" s="444"/>
      <c r="AW109" s="444"/>
      <c r="AX109" s="444"/>
      <c r="AY109" s="444"/>
      <c r="AZ109" s="445"/>
      <c r="BA109" s="443"/>
      <c r="BB109" s="445"/>
      <c r="BC109" s="443"/>
      <c r="BD109" s="444"/>
      <c r="BE109" s="445"/>
      <c r="BF109" s="443"/>
      <c r="BG109" s="444"/>
      <c r="BH109" s="445"/>
      <c r="BI109" s="443"/>
      <c r="BJ109" s="445"/>
      <c r="BK109" s="443"/>
      <c r="BL109" s="445"/>
      <c r="BM109" s="437"/>
      <c r="BN109" s="438"/>
      <c r="BO109" s="438"/>
      <c r="BP109" s="439"/>
      <c r="BQ109" s="437"/>
      <c r="BR109" s="438"/>
      <c r="BS109" s="438"/>
      <c r="BT109" s="438"/>
      <c r="BU109" s="438"/>
      <c r="BV109" s="439"/>
      <c r="BW109" s="443"/>
      <c r="BX109" s="444"/>
      <c r="BY109" s="444"/>
      <c r="BZ109" s="444"/>
      <c r="CA109" s="445"/>
      <c r="CB109" s="449"/>
      <c r="CC109" s="449"/>
      <c r="CD109" s="449"/>
      <c r="CE109" s="449"/>
      <c r="CF109" s="449"/>
      <c r="CG109" s="449"/>
      <c r="CH109" s="449"/>
      <c r="CI109" s="449"/>
      <c r="CJ109" s="434"/>
      <c r="CK109" s="434"/>
      <c r="CL109" s="434"/>
      <c r="CM109" s="434"/>
      <c r="CN109" s="450"/>
      <c r="CO109" s="450"/>
      <c r="CP109" s="450"/>
      <c r="CQ109" s="450"/>
      <c r="CR109" s="450"/>
      <c r="CS109" s="450"/>
      <c r="CT109" s="450"/>
      <c r="CU109" s="450"/>
      <c r="CV109" s="494"/>
      <c r="CW109" s="495"/>
      <c r="CX109" s="495"/>
      <c r="CY109" s="496"/>
      <c r="CZ109" s="434"/>
      <c r="DA109" s="434"/>
      <c r="DB109" s="434"/>
      <c r="DC109" s="434"/>
      <c r="DD109" s="494"/>
      <c r="DE109" s="495"/>
      <c r="DF109" s="495"/>
      <c r="DG109" s="496"/>
      <c r="DH109" s="434"/>
      <c r="DI109" s="434"/>
      <c r="DJ109" s="434"/>
      <c r="DK109" s="435"/>
      <c r="DL109" s="431"/>
      <c r="DM109" s="431"/>
      <c r="DN109" s="431"/>
      <c r="DO109" s="432"/>
      <c r="DP109" s="431"/>
      <c r="DQ109" s="431"/>
      <c r="DR109" s="431"/>
      <c r="DS109" s="432"/>
      <c r="DT109" s="431"/>
      <c r="DU109" s="431"/>
      <c r="DV109" s="431"/>
      <c r="DW109" s="433"/>
      <c r="DX109" s="416"/>
      <c r="DY109" s="417"/>
      <c r="DZ109" s="417"/>
      <c r="EA109" s="417"/>
      <c r="EB109" s="417"/>
      <c r="EC109" s="417"/>
      <c r="ED109" s="417"/>
      <c r="EE109" s="417"/>
      <c r="EF109" s="454"/>
    </row>
    <row r="110" spans="3:136" ht="15" customHeight="1">
      <c r="C110" s="474"/>
      <c r="D110" s="475"/>
      <c r="E110" s="458"/>
      <c r="F110" s="459"/>
      <c r="G110" s="460"/>
      <c r="H110" s="463"/>
      <c r="I110" s="464"/>
      <c r="J110" s="468"/>
      <c r="K110" s="469"/>
      <c r="L110" s="469"/>
      <c r="M110" s="469"/>
      <c r="N110" s="469"/>
      <c r="O110" s="470"/>
      <c r="P110" s="471"/>
      <c r="Q110" s="471"/>
      <c r="R110" s="471"/>
      <c r="S110" s="471"/>
      <c r="T110" s="471"/>
      <c r="U110" s="471"/>
      <c r="V110" s="471"/>
      <c r="W110" s="471"/>
      <c r="X110" s="471"/>
      <c r="Y110" s="471"/>
      <c r="Z110" s="471"/>
      <c r="AA110" s="471"/>
      <c r="AB110" s="471"/>
      <c r="AC110" s="471"/>
      <c r="AD110" s="471"/>
      <c r="AE110" s="471"/>
      <c r="AF110" s="471"/>
      <c r="AG110" s="446"/>
      <c r="AH110" s="447"/>
      <c r="AI110" s="447"/>
      <c r="AJ110" s="448"/>
      <c r="AK110" s="446"/>
      <c r="AL110" s="447"/>
      <c r="AM110" s="448"/>
      <c r="AN110" s="446"/>
      <c r="AO110" s="447"/>
      <c r="AP110" s="446"/>
      <c r="AQ110" s="448"/>
      <c r="AR110" s="446"/>
      <c r="AS110" s="447"/>
      <c r="AT110" s="448"/>
      <c r="AU110" s="446"/>
      <c r="AV110" s="447"/>
      <c r="AW110" s="447"/>
      <c r="AX110" s="447"/>
      <c r="AY110" s="447"/>
      <c r="AZ110" s="448"/>
      <c r="BA110" s="446"/>
      <c r="BB110" s="448"/>
      <c r="BC110" s="446"/>
      <c r="BD110" s="447"/>
      <c r="BE110" s="448"/>
      <c r="BF110" s="446"/>
      <c r="BG110" s="447"/>
      <c r="BH110" s="448"/>
      <c r="BI110" s="446"/>
      <c r="BJ110" s="448"/>
      <c r="BK110" s="446"/>
      <c r="BL110" s="448"/>
      <c r="BM110" s="440"/>
      <c r="BN110" s="441"/>
      <c r="BO110" s="441"/>
      <c r="BP110" s="442"/>
      <c r="BQ110" s="440"/>
      <c r="BR110" s="441"/>
      <c r="BS110" s="441"/>
      <c r="BT110" s="441"/>
      <c r="BU110" s="441"/>
      <c r="BV110" s="442"/>
      <c r="BW110" s="446"/>
      <c r="BX110" s="447"/>
      <c r="BY110" s="447"/>
      <c r="BZ110" s="447"/>
      <c r="CA110" s="448"/>
      <c r="CB110" s="449"/>
      <c r="CC110" s="449"/>
      <c r="CD110" s="449"/>
      <c r="CE110" s="449"/>
      <c r="CF110" s="449"/>
      <c r="CG110" s="449"/>
      <c r="CH110" s="449"/>
      <c r="CI110" s="449"/>
      <c r="CJ110" s="434"/>
      <c r="CK110" s="434"/>
      <c r="CL110" s="434"/>
      <c r="CM110" s="434"/>
      <c r="CN110" s="450"/>
      <c r="CO110" s="450"/>
      <c r="CP110" s="450"/>
      <c r="CQ110" s="450"/>
      <c r="CR110" s="450"/>
      <c r="CS110" s="450"/>
      <c r="CT110" s="450"/>
      <c r="CU110" s="450"/>
      <c r="CV110" s="497"/>
      <c r="CW110" s="498"/>
      <c r="CX110" s="498"/>
      <c r="CY110" s="499"/>
      <c r="CZ110" s="434"/>
      <c r="DA110" s="434"/>
      <c r="DB110" s="434"/>
      <c r="DC110" s="434"/>
      <c r="DD110" s="497"/>
      <c r="DE110" s="498"/>
      <c r="DF110" s="498"/>
      <c r="DG110" s="499"/>
      <c r="DH110" s="434"/>
      <c r="DI110" s="434"/>
      <c r="DJ110" s="434"/>
      <c r="DK110" s="435"/>
      <c r="DL110" s="431"/>
      <c r="DM110" s="431"/>
      <c r="DN110" s="431"/>
      <c r="DO110" s="432"/>
      <c r="DP110" s="431"/>
      <c r="DQ110" s="431"/>
      <c r="DR110" s="431"/>
      <c r="DS110" s="432"/>
      <c r="DT110" s="431"/>
      <c r="DU110" s="431"/>
      <c r="DV110" s="431"/>
      <c r="DW110" s="433"/>
      <c r="DX110" s="416"/>
      <c r="DY110" s="417"/>
      <c r="DZ110" s="417"/>
      <c r="EA110" s="417"/>
      <c r="EB110" s="417"/>
      <c r="EC110" s="417"/>
      <c r="ED110" s="417"/>
      <c r="EE110" s="417"/>
      <c r="EF110" s="454"/>
    </row>
    <row r="111" spans="3:136" ht="15" customHeight="1">
      <c r="C111" s="474"/>
      <c r="D111" s="475"/>
      <c r="E111" s="455" t="s">
        <v>150</v>
      </c>
      <c r="F111" s="456"/>
      <c r="G111" s="457"/>
      <c r="H111" s="493"/>
      <c r="I111" s="462"/>
      <c r="J111" s="465" t="str">
        <f>IFERROR(VLOOKUP(E111&amp;H111,'様式第5-3-2.旅費明細書'!$C$18:$AV$69,11,FALSE),"")</f>
        <v/>
      </c>
      <c r="K111" s="466"/>
      <c r="L111" s="466"/>
      <c r="M111" s="466"/>
      <c r="N111" s="466"/>
      <c r="O111" s="467"/>
      <c r="P111" s="471"/>
      <c r="Q111" s="471"/>
      <c r="R111" s="471"/>
      <c r="S111" s="471"/>
      <c r="T111" s="471"/>
      <c r="U111" s="471"/>
      <c r="V111" s="471"/>
      <c r="W111" s="471"/>
      <c r="X111" s="471"/>
      <c r="Y111" s="471"/>
      <c r="Z111" s="471"/>
      <c r="AA111" s="471"/>
      <c r="AB111" s="471"/>
      <c r="AC111" s="471"/>
      <c r="AD111" s="471"/>
      <c r="AE111" s="471"/>
      <c r="AF111" s="471"/>
      <c r="AG111" s="443"/>
      <c r="AH111" s="444"/>
      <c r="AI111" s="444"/>
      <c r="AJ111" s="445"/>
      <c r="AK111" s="443"/>
      <c r="AL111" s="444"/>
      <c r="AM111" s="445"/>
      <c r="AN111" s="443"/>
      <c r="AO111" s="444"/>
      <c r="AP111" s="443"/>
      <c r="AQ111" s="445"/>
      <c r="AR111" s="443"/>
      <c r="AS111" s="444"/>
      <c r="AT111" s="445"/>
      <c r="AU111" s="443"/>
      <c r="AV111" s="444"/>
      <c r="AW111" s="444"/>
      <c r="AX111" s="444"/>
      <c r="AY111" s="444"/>
      <c r="AZ111" s="445"/>
      <c r="BA111" s="443"/>
      <c r="BB111" s="445"/>
      <c r="BC111" s="443"/>
      <c r="BD111" s="444"/>
      <c r="BE111" s="445"/>
      <c r="BF111" s="443"/>
      <c r="BG111" s="444"/>
      <c r="BH111" s="445"/>
      <c r="BI111" s="443"/>
      <c r="BJ111" s="445"/>
      <c r="BK111" s="443"/>
      <c r="BL111" s="445"/>
      <c r="BM111" s="437"/>
      <c r="BN111" s="438"/>
      <c r="BO111" s="438"/>
      <c r="BP111" s="439"/>
      <c r="BQ111" s="437"/>
      <c r="BR111" s="438"/>
      <c r="BS111" s="438"/>
      <c r="BT111" s="438"/>
      <c r="BU111" s="438"/>
      <c r="BV111" s="439"/>
      <c r="BW111" s="443"/>
      <c r="BX111" s="444"/>
      <c r="BY111" s="444"/>
      <c r="BZ111" s="444"/>
      <c r="CA111" s="445"/>
      <c r="CB111" s="449"/>
      <c r="CC111" s="449"/>
      <c r="CD111" s="449"/>
      <c r="CE111" s="449"/>
      <c r="CF111" s="449"/>
      <c r="CG111" s="449"/>
      <c r="CH111" s="449"/>
      <c r="CI111" s="449"/>
      <c r="CJ111" s="434"/>
      <c r="CK111" s="434"/>
      <c r="CL111" s="434"/>
      <c r="CM111" s="434"/>
      <c r="CN111" s="450"/>
      <c r="CO111" s="450"/>
      <c r="CP111" s="450"/>
      <c r="CQ111" s="450"/>
      <c r="CR111" s="450"/>
      <c r="CS111" s="450"/>
      <c r="CT111" s="450"/>
      <c r="CU111" s="450"/>
      <c r="CV111" s="494"/>
      <c r="CW111" s="495"/>
      <c r="CX111" s="495"/>
      <c r="CY111" s="496"/>
      <c r="CZ111" s="434"/>
      <c r="DA111" s="434"/>
      <c r="DB111" s="434"/>
      <c r="DC111" s="434"/>
      <c r="DD111" s="494"/>
      <c r="DE111" s="495"/>
      <c r="DF111" s="495"/>
      <c r="DG111" s="496"/>
      <c r="DH111" s="434"/>
      <c r="DI111" s="434"/>
      <c r="DJ111" s="434"/>
      <c r="DK111" s="435"/>
      <c r="DL111" s="431"/>
      <c r="DM111" s="431"/>
      <c r="DN111" s="431"/>
      <c r="DO111" s="432"/>
      <c r="DP111" s="431"/>
      <c r="DQ111" s="431"/>
      <c r="DR111" s="431"/>
      <c r="DS111" s="432"/>
      <c r="DT111" s="431"/>
      <c r="DU111" s="431"/>
      <c r="DV111" s="431"/>
      <c r="DW111" s="433"/>
      <c r="DX111" s="416"/>
      <c r="DY111" s="417"/>
      <c r="DZ111" s="417"/>
      <c r="EA111" s="417"/>
      <c r="EB111" s="417"/>
      <c r="EC111" s="417"/>
      <c r="ED111" s="417"/>
      <c r="EE111" s="417"/>
      <c r="EF111" s="454"/>
    </row>
    <row r="112" spans="3:136" ht="15" customHeight="1">
      <c r="C112" s="474"/>
      <c r="D112" s="475"/>
      <c r="E112" s="458"/>
      <c r="F112" s="459"/>
      <c r="G112" s="460"/>
      <c r="H112" s="463"/>
      <c r="I112" s="464"/>
      <c r="J112" s="468"/>
      <c r="K112" s="469"/>
      <c r="L112" s="469"/>
      <c r="M112" s="469"/>
      <c r="N112" s="469"/>
      <c r="O112" s="470"/>
      <c r="P112" s="471"/>
      <c r="Q112" s="471"/>
      <c r="R112" s="471"/>
      <c r="S112" s="471"/>
      <c r="T112" s="471"/>
      <c r="U112" s="471"/>
      <c r="V112" s="471"/>
      <c r="W112" s="471"/>
      <c r="X112" s="471"/>
      <c r="Y112" s="471"/>
      <c r="Z112" s="471"/>
      <c r="AA112" s="471"/>
      <c r="AB112" s="471"/>
      <c r="AC112" s="471"/>
      <c r="AD112" s="471"/>
      <c r="AE112" s="471"/>
      <c r="AF112" s="471"/>
      <c r="AG112" s="446"/>
      <c r="AH112" s="447"/>
      <c r="AI112" s="447"/>
      <c r="AJ112" s="448"/>
      <c r="AK112" s="446"/>
      <c r="AL112" s="447"/>
      <c r="AM112" s="448"/>
      <c r="AN112" s="446"/>
      <c r="AO112" s="447"/>
      <c r="AP112" s="446"/>
      <c r="AQ112" s="448"/>
      <c r="AR112" s="446"/>
      <c r="AS112" s="447"/>
      <c r="AT112" s="448"/>
      <c r="AU112" s="446"/>
      <c r="AV112" s="447"/>
      <c r="AW112" s="447"/>
      <c r="AX112" s="447"/>
      <c r="AY112" s="447"/>
      <c r="AZ112" s="448"/>
      <c r="BA112" s="446"/>
      <c r="BB112" s="448"/>
      <c r="BC112" s="446"/>
      <c r="BD112" s="447"/>
      <c r="BE112" s="448"/>
      <c r="BF112" s="446"/>
      <c r="BG112" s="447"/>
      <c r="BH112" s="448"/>
      <c r="BI112" s="446"/>
      <c r="BJ112" s="448"/>
      <c r="BK112" s="446"/>
      <c r="BL112" s="448"/>
      <c r="BM112" s="440"/>
      <c r="BN112" s="441"/>
      <c r="BO112" s="441"/>
      <c r="BP112" s="442"/>
      <c r="BQ112" s="440"/>
      <c r="BR112" s="441"/>
      <c r="BS112" s="441"/>
      <c r="BT112" s="441"/>
      <c r="BU112" s="441"/>
      <c r="BV112" s="442"/>
      <c r="BW112" s="446"/>
      <c r="BX112" s="447"/>
      <c r="BY112" s="447"/>
      <c r="BZ112" s="447"/>
      <c r="CA112" s="448"/>
      <c r="CB112" s="449"/>
      <c r="CC112" s="449"/>
      <c r="CD112" s="449"/>
      <c r="CE112" s="449"/>
      <c r="CF112" s="449"/>
      <c r="CG112" s="449"/>
      <c r="CH112" s="449"/>
      <c r="CI112" s="449"/>
      <c r="CJ112" s="434"/>
      <c r="CK112" s="434"/>
      <c r="CL112" s="434"/>
      <c r="CM112" s="434"/>
      <c r="CN112" s="450"/>
      <c r="CO112" s="450"/>
      <c r="CP112" s="450"/>
      <c r="CQ112" s="450"/>
      <c r="CR112" s="450"/>
      <c r="CS112" s="450"/>
      <c r="CT112" s="450"/>
      <c r="CU112" s="450"/>
      <c r="CV112" s="497"/>
      <c r="CW112" s="498"/>
      <c r="CX112" s="498"/>
      <c r="CY112" s="499"/>
      <c r="CZ112" s="434"/>
      <c r="DA112" s="434"/>
      <c r="DB112" s="434"/>
      <c r="DC112" s="434"/>
      <c r="DD112" s="497"/>
      <c r="DE112" s="498"/>
      <c r="DF112" s="498"/>
      <c r="DG112" s="499"/>
      <c r="DH112" s="434"/>
      <c r="DI112" s="434"/>
      <c r="DJ112" s="434"/>
      <c r="DK112" s="435"/>
      <c r="DL112" s="431"/>
      <c r="DM112" s="431"/>
      <c r="DN112" s="431"/>
      <c r="DO112" s="432"/>
      <c r="DP112" s="431"/>
      <c r="DQ112" s="431"/>
      <c r="DR112" s="431"/>
      <c r="DS112" s="432"/>
      <c r="DT112" s="431"/>
      <c r="DU112" s="431"/>
      <c r="DV112" s="431"/>
      <c r="DW112" s="433"/>
      <c r="DX112" s="416"/>
      <c r="DY112" s="417"/>
      <c r="DZ112" s="417"/>
      <c r="EA112" s="417"/>
      <c r="EB112" s="417"/>
      <c r="EC112" s="417"/>
      <c r="ED112" s="417"/>
      <c r="EE112" s="417"/>
      <c r="EF112" s="454"/>
    </row>
    <row r="113" spans="3:136" ht="15" customHeight="1">
      <c r="C113" s="474"/>
      <c r="D113" s="475"/>
      <c r="E113" s="455" t="s">
        <v>150</v>
      </c>
      <c r="F113" s="456"/>
      <c r="G113" s="457"/>
      <c r="H113" s="493"/>
      <c r="I113" s="462"/>
      <c r="J113" s="465" t="str">
        <f>IFERROR(VLOOKUP(E113&amp;H113,'様式第5-3-2.旅費明細書'!$C$18:$AV$69,11,FALSE),"")</f>
        <v/>
      </c>
      <c r="K113" s="466"/>
      <c r="L113" s="466"/>
      <c r="M113" s="466"/>
      <c r="N113" s="466"/>
      <c r="O113" s="467"/>
      <c r="P113" s="471"/>
      <c r="Q113" s="471"/>
      <c r="R113" s="471"/>
      <c r="S113" s="471"/>
      <c r="T113" s="471"/>
      <c r="U113" s="471"/>
      <c r="V113" s="471"/>
      <c r="W113" s="471"/>
      <c r="X113" s="471"/>
      <c r="Y113" s="471"/>
      <c r="Z113" s="471"/>
      <c r="AA113" s="471"/>
      <c r="AB113" s="471"/>
      <c r="AC113" s="471"/>
      <c r="AD113" s="471"/>
      <c r="AE113" s="471"/>
      <c r="AF113" s="471"/>
      <c r="AG113" s="443"/>
      <c r="AH113" s="444"/>
      <c r="AI113" s="444"/>
      <c r="AJ113" s="445"/>
      <c r="AK113" s="443"/>
      <c r="AL113" s="444"/>
      <c r="AM113" s="445"/>
      <c r="AN113" s="443"/>
      <c r="AO113" s="444"/>
      <c r="AP113" s="443"/>
      <c r="AQ113" s="445"/>
      <c r="AR113" s="443"/>
      <c r="AS113" s="444"/>
      <c r="AT113" s="445"/>
      <c r="AU113" s="443"/>
      <c r="AV113" s="444"/>
      <c r="AW113" s="444"/>
      <c r="AX113" s="444"/>
      <c r="AY113" s="444"/>
      <c r="AZ113" s="445"/>
      <c r="BA113" s="443"/>
      <c r="BB113" s="445"/>
      <c r="BC113" s="443"/>
      <c r="BD113" s="444"/>
      <c r="BE113" s="445"/>
      <c r="BF113" s="443"/>
      <c r="BG113" s="444"/>
      <c r="BH113" s="445"/>
      <c r="BI113" s="443"/>
      <c r="BJ113" s="445"/>
      <c r="BK113" s="443"/>
      <c r="BL113" s="445"/>
      <c r="BM113" s="437"/>
      <c r="BN113" s="438"/>
      <c r="BO113" s="438"/>
      <c r="BP113" s="439"/>
      <c r="BQ113" s="437"/>
      <c r="BR113" s="438"/>
      <c r="BS113" s="438"/>
      <c r="BT113" s="438"/>
      <c r="BU113" s="438"/>
      <c r="BV113" s="439"/>
      <c r="BW113" s="443"/>
      <c r="BX113" s="444"/>
      <c r="BY113" s="444"/>
      <c r="BZ113" s="444"/>
      <c r="CA113" s="445"/>
      <c r="CB113" s="449"/>
      <c r="CC113" s="449"/>
      <c r="CD113" s="449"/>
      <c r="CE113" s="449"/>
      <c r="CF113" s="449"/>
      <c r="CG113" s="449"/>
      <c r="CH113" s="449"/>
      <c r="CI113" s="449"/>
      <c r="CJ113" s="434"/>
      <c r="CK113" s="434"/>
      <c r="CL113" s="434"/>
      <c r="CM113" s="434"/>
      <c r="CN113" s="450"/>
      <c r="CO113" s="450"/>
      <c r="CP113" s="450"/>
      <c r="CQ113" s="450"/>
      <c r="CR113" s="450"/>
      <c r="CS113" s="450"/>
      <c r="CT113" s="450"/>
      <c r="CU113" s="450"/>
      <c r="CV113" s="494"/>
      <c r="CW113" s="495"/>
      <c r="CX113" s="495"/>
      <c r="CY113" s="496"/>
      <c r="CZ113" s="434"/>
      <c r="DA113" s="434"/>
      <c r="DB113" s="434"/>
      <c r="DC113" s="434"/>
      <c r="DD113" s="494"/>
      <c r="DE113" s="495"/>
      <c r="DF113" s="495"/>
      <c r="DG113" s="496"/>
      <c r="DH113" s="434"/>
      <c r="DI113" s="434"/>
      <c r="DJ113" s="434"/>
      <c r="DK113" s="435"/>
      <c r="DL113" s="431"/>
      <c r="DM113" s="431"/>
      <c r="DN113" s="431"/>
      <c r="DO113" s="432"/>
      <c r="DP113" s="431"/>
      <c r="DQ113" s="431"/>
      <c r="DR113" s="431"/>
      <c r="DS113" s="432"/>
      <c r="DT113" s="431"/>
      <c r="DU113" s="431"/>
      <c r="DV113" s="431"/>
      <c r="DW113" s="433"/>
      <c r="DX113" s="416"/>
      <c r="DY113" s="417"/>
      <c r="DZ113" s="417"/>
      <c r="EA113" s="417"/>
      <c r="EB113" s="417"/>
      <c r="EC113" s="417"/>
      <c r="ED113" s="417"/>
      <c r="EE113" s="417"/>
      <c r="EF113" s="454"/>
    </row>
    <row r="114" spans="3:136" ht="15" customHeight="1">
      <c r="C114" s="474"/>
      <c r="D114" s="475"/>
      <c r="E114" s="458"/>
      <c r="F114" s="459"/>
      <c r="G114" s="460"/>
      <c r="H114" s="463"/>
      <c r="I114" s="464"/>
      <c r="J114" s="468"/>
      <c r="K114" s="469"/>
      <c r="L114" s="469"/>
      <c r="M114" s="469"/>
      <c r="N114" s="469"/>
      <c r="O114" s="470"/>
      <c r="P114" s="471"/>
      <c r="Q114" s="471"/>
      <c r="R114" s="471"/>
      <c r="S114" s="471"/>
      <c r="T114" s="471"/>
      <c r="U114" s="471"/>
      <c r="V114" s="471"/>
      <c r="W114" s="471"/>
      <c r="X114" s="471"/>
      <c r="Y114" s="471"/>
      <c r="Z114" s="471"/>
      <c r="AA114" s="471"/>
      <c r="AB114" s="471"/>
      <c r="AC114" s="471"/>
      <c r="AD114" s="471"/>
      <c r="AE114" s="471"/>
      <c r="AF114" s="471"/>
      <c r="AG114" s="446"/>
      <c r="AH114" s="447"/>
      <c r="AI114" s="447"/>
      <c r="AJ114" s="448"/>
      <c r="AK114" s="446"/>
      <c r="AL114" s="447"/>
      <c r="AM114" s="448"/>
      <c r="AN114" s="446"/>
      <c r="AO114" s="447"/>
      <c r="AP114" s="446"/>
      <c r="AQ114" s="448"/>
      <c r="AR114" s="446"/>
      <c r="AS114" s="447"/>
      <c r="AT114" s="448"/>
      <c r="AU114" s="446"/>
      <c r="AV114" s="447"/>
      <c r="AW114" s="447"/>
      <c r="AX114" s="447"/>
      <c r="AY114" s="447"/>
      <c r="AZ114" s="448"/>
      <c r="BA114" s="446"/>
      <c r="BB114" s="448"/>
      <c r="BC114" s="446"/>
      <c r="BD114" s="447"/>
      <c r="BE114" s="448"/>
      <c r="BF114" s="446"/>
      <c r="BG114" s="447"/>
      <c r="BH114" s="448"/>
      <c r="BI114" s="446"/>
      <c r="BJ114" s="448"/>
      <c r="BK114" s="446"/>
      <c r="BL114" s="448"/>
      <c r="BM114" s="440"/>
      <c r="BN114" s="441"/>
      <c r="BO114" s="441"/>
      <c r="BP114" s="442"/>
      <c r="BQ114" s="440"/>
      <c r="BR114" s="441"/>
      <c r="BS114" s="441"/>
      <c r="BT114" s="441"/>
      <c r="BU114" s="441"/>
      <c r="BV114" s="442"/>
      <c r="BW114" s="446"/>
      <c r="BX114" s="447"/>
      <c r="BY114" s="447"/>
      <c r="BZ114" s="447"/>
      <c r="CA114" s="448"/>
      <c r="CB114" s="449"/>
      <c r="CC114" s="449"/>
      <c r="CD114" s="449"/>
      <c r="CE114" s="449"/>
      <c r="CF114" s="449"/>
      <c r="CG114" s="449"/>
      <c r="CH114" s="449"/>
      <c r="CI114" s="449"/>
      <c r="CJ114" s="434"/>
      <c r="CK114" s="434"/>
      <c r="CL114" s="434"/>
      <c r="CM114" s="434"/>
      <c r="CN114" s="450"/>
      <c r="CO114" s="450"/>
      <c r="CP114" s="450"/>
      <c r="CQ114" s="450"/>
      <c r="CR114" s="450"/>
      <c r="CS114" s="450"/>
      <c r="CT114" s="450"/>
      <c r="CU114" s="450"/>
      <c r="CV114" s="497"/>
      <c r="CW114" s="498"/>
      <c r="CX114" s="498"/>
      <c r="CY114" s="499"/>
      <c r="CZ114" s="434"/>
      <c r="DA114" s="434"/>
      <c r="DB114" s="434"/>
      <c r="DC114" s="434"/>
      <c r="DD114" s="497"/>
      <c r="DE114" s="498"/>
      <c r="DF114" s="498"/>
      <c r="DG114" s="499"/>
      <c r="DH114" s="434"/>
      <c r="DI114" s="434"/>
      <c r="DJ114" s="434"/>
      <c r="DK114" s="435"/>
      <c r="DL114" s="431"/>
      <c r="DM114" s="431"/>
      <c r="DN114" s="431"/>
      <c r="DO114" s="432"/>
      <c r="DP114" s="431"/>
      <c r="DQ114" s="431"/>
      <c r="DR114" s="431"/>
      <c r="DS114" s="432"/>
      <c r="DT114" s="431"/>
      <c r="DU114" s="431"/>
      <c r="DV114" s="431"/>
      <c r="DW114" s="433"/>
      <c r="DX114" s="416"/>
      <c r="DY114" s="417"/>
      <c r="DZ114" s="417"/>
      <c r="EA114" s="417"/>
      <c r="EB114" s="417"/>
      <c r="EC114" s="417"/>
      <c r="ED114" s="417"/>
      <c r="EE114" s="417"/>
      <c r="EF114" s="454"/>
    </row>
    <row r="115" spans="3:136" ht="15" customHeight="1">
      <c r="C115" s="474"/>
      <c r="D115" s="475"/>
      <c r="E115" s="455" t="s">
        <v>150</v>
      </c>
      <c r="F115" s="456"/>
      <c r="G115" s="457"/>
      <c r="H115" s="493"/>
      <c r="I115" s="462"/>
      <c r="J115" s="465" t="str">
        <f>IFERROR(VLOOKUP(E115&amp;H115,'様式第5-3-2.旅費明細書'!$C$18:$AV$69,11,FALSE),"")</f>
        <v/>
      </c>
      <c r="K115" s="466"/>
      <c r="L115" s="466"/>
      <c r="M115" s="466"/>
      <c r="N115" s="466"/>
      <c r="O115" s="467"/>
      <c r="P115" s="471"/>
      <c r="Q115" s="471"/>
      <c r="R115" s="471"/>
      <c r="S115" s="471"/>
      <c r="T115" s="471"/>
      <c r="U115" s="471"/>
      <c r="V115" s="471"/>
      <c r="W115" s="471"/>
      <c r="X115" s="471"/>
      <c r="Y115" s="471"/>
      <c r="Z115" s="471"/>
      <c r="AA115" s="471"/>
      <c r="AB115" s="471"/>
      <c r="AC115" s="471"/>
      <c r="AD115" s="471"/>
      <c r="AE115" s="471"/>
      <c r="AF115" s="471"/>
      <c r="AG115" s="443"/>
      <c r="AH115" s="444"/>
      <c r="AI115" s="444"/>
      <c r="AJ115" s="445"/>
      <c r="AK115" s="443"/>
      <c r="AL115" s="444"/>
      <c r="AM115" s="445"/>
      <c r="AN115" s="443"/>
      <c r="AO115" s="444"/>
      <c r="AP115" s="443"/>
      <c r="AQ115" s="445"/>
      <c r="AR115" s="443"/>
      <c r="AS115" s="444"/>
      <c r="AT115" s="445"/>
      <c r="AU115" s="443"/>
      <c r="AV115" s="444"/>
      <c r="AW115" s="444"/>
      <c r="AX115" s="444"/>
      <c r="AY115" s="444"/>
      <c r="AZ115" s="445"/>
      <c r="BA115" s="443"/>
      <c r="BB115" s="445"/>
      <c r="BC115" s="443"/>
      <c r="BD115" s="444"/>
      <c r="BE115" s="445"/>
      <c r="BF115" s="443"/>
      <c r="BG115" s="444"/>
      <c r="BH115" s="445"/>
      <c r="BI115" s="443"/>
      <c r="BJ115" s="445"/>
      <c r="BK115" s="443"/>
      <c r="BL115" s="445"/>
      <c r="BM115" s="437"/>
      <c r="BN115" s="438"/>
      <c r="BO115" s="438"/>
      <c r="BP115" s="439"/>
      <c r="BQ115" s="437"/>
      <c r="BR115" s="438"/>
      <c r="BS115" s="438"/>
      <c r="BT115" s="438"/>
      <c r="BU115" s="438"/>
      <c r="BV115" s="439"/>
      <c r="BW115" s="443"/>
      <c r="BX115" s="444"/>
      <c r="BY115" s="444"/>
      <c r="BZ115" s="444"/>
      <c r="CA115" s="445"/>
      <c r="CB115" s="449"/>
      <c r="CC115" s="449"/>
      <c r="CD115" s="449"/>
      <c r="CE115" s="449"/>
      <c r="CF115" s="449"/>
      <c r="CG115" s="449"/>
      <c r="CH115" s="449"/>
      <c r="CI115" s="449"/>
      <c r="CJ115" s="434"/>
      <c r="CK115" s="434"/>
      <c r="CL115" s="434"/>
      <c r="CM115" s="434"/>
      <c r="CN115" s="450"/>
      <c r="CO115" s="450"/>
      <c r="CP115" s="450"/>
      <c r="CQ115" s="450"/>
      <c r="CR115" s="450"/>
      <c r="CS115" s="450"/>
      <c r="CT115" s="450"/>
      <c r="CU115" s="450"/>
      <c r="CV115" s="494"/>
      <c r="CW115" s="495"/>
      <c r="CX115" s="495"/>
      <c r="CY115" s="496"/>
      <c r="CZ115" s="434"/>
      <c r="DA115" s="434"/>
      <c r="DB115" s="434"/>
      <c r="DC115" s="434"/>
      <c r="DD115" s="494"/>
      <c r="DE115" s="495"/>
      <c r="DF115" s="495"/>
      <c r="DG115" s="496"/>
      <c r="DH115" s="434"/>
      <c r="DI115" s="434"/>
      <c r="DJ115" s="434"/>
      <c r="DK115" s="435"/>
      <c r="DL115" s="431"/>
      <c r="DM115" s="431"/>
      <c r="DN115" s="431"/>
      <c r="DO115" s="432"/>
      <c r="DP115" s="431"/>
      <c r="DQ115" s="431"/>
      <c r="DR115" s="431"/>
      <c r="DS115" s="432"/>
      <c r="DT115" s="431"/>
      <c r="DU115" s="431"/>
      <c r="DV115" s="431"/>
      <c r="DW115" s="433"/>
      <c r="DX115" s="416"/>
      <c r="DY115" s="417"/>
      <c r="DZ115" s="417"/>
      <c r="EA115" s="417"/>
      <c r="EB115" s="417"/>
      <c r="EC115" s="417"/>
      <c r="ED115" s="417"/>
      <c r="EE115" s="417"/>
      <c r="EF115" s="454"/>
    </row>
    <row r="116" spans="3:136" ht="15" customHeight="1">
      <c r="C116" s="474"/>
      <c r="D116" s="475"/>
      <c r="E116" s="458"/>
      <c r="F116" s="459"/>
      <c r="G116" s="460"/>
      <c r="H116" s="463"/>
      <c r="I116" s="464"/>
      <c r="J116" s="468"/>
      <c r="K116" s="469"/>
      <c r="L116" s="469"/>
      <c r="M116" s="469"/>
      <c r="N116" s="469"/>
      <c r="O116" s="470"/>
      <c r="P116" s="471"/>
      <c r="Q116" s="471"/>
      <c r="R116" s="471"/>
      <c r="S116" s="471"/>
      <c r="T116" s="471"/>
      <c r="U116" s="471"/>
      <c r="V116" s="471"/>
      <c r="W116" s="471"/>
      <c r="X116" s="471"/>
      <c r="Y116" s="471"/>
      <c r="Z116" s="471"/>
      <c r="AA116" s="471"/>
      <c r="AB116" s="471"/>
      <c r="AC116" s="471"/>
      <c r="AD116" s="471"/>
      <c r="AE116" s="471"/>
      <c r="AF116" s="471"/>
      <c r="AG116" s="446"/>
      <c r="AH116" s="447"/>
      <c r="AI116" s="447"/>
      <c r="AJ116" s="448"/>
      <c r="AK116" s="446"/>
      <c r="AL116" s="447"/>
      <c r="AM116" s="448"/>
      <c r="AN116" s="446"/>
      <c r="AO116" s="447"/>
      <c r="AP116" s="446"/>
      <c r="AQ116" s="448"/>
      <c r="AR116" s="446"/>
      <c r="AS116" s="447"/>
      <c r="AT116" s="448"/>
      <c r="AU116" s="446"/>
      <c r="AV116" s="447"/>
      <c r="AW116" s="447"/>
      <c r="AX116" s="447"/>
      <c r="AY116" s="447"/>
      <c r="AZ116" s="448"/>
      <c r="BA116" s="446"/>
      <c r="BB116" s="448"/>
      <c r="BC116" s="446"/>
      <c r="BD116" s="447"/>
      <c r="BE116" s="448"/>
      <c r="BF116" s="446"/>
      <c r="BG116" s="447"/>
      <c r="BH116" s="448"/>
      <c r="BI116" s="446"/>
      <c r="BJ116" s="448"/>
      <c r="BK116" s="446"/>
      <c r="BL116" s="448"/>
      <c r="BM116" s="440"/>
      <c r="BN116" s="441"/>
      <c r="BO116" s="441"/>
      <c r="BP116" s="442"/>
      <c r="BQ116" s="440"/>
      <c r="BR116" s="441"/>
      <c r="BS116" s="441"/>
      <c r="BT116" s="441"/>
      <c r="BU116" s="441"/>
      <c r="BV116" s="442"/>
      <c r="BW116" s="446"/>
      <c r="BX116" s="447"/>
      <c r="BY116" s="447"/>
      <c r="BZ116" s="447"/>
      <c r="CA116" s="448"/>
      <c r="CB116" s="449"/>
      <c r="CC116" s="449"/>
      <c r="CD116" s="449"/>
      <c r="CE116" s="449"/>
      <c r="CF116" s="449"/>
      <c r="CG116" s="449"/>
      <c r="CH116" s="449"/>
      <c r="CI116" s="449"/>
      <c r="CJ116" s="434"/>
      <c r="CK116" s="434"/>
      <c r="CL116" s="434"/>
      <c r="CM116" s="434"/>
      <c r="CN116" s="450"/>
      <c r="CO116" s="450"/>
      <c r="CP116" s="450"/>
      <c r="CQ116" s="450"/>
      <c r="CR116" s="450"/>
      <c r="CS116" s="450"/>
      <c r="CT116" s="450"/>
      <c r="CU116" s="450"/>
      <c r="CV116" s="497"/>
      <c r="CW116" s="498"/>
      <c r="CX116" s="498"/>
      <c r="CY116" s="499"/>
      <c r="CZ116" s="434"/>
      <c r="DA116" s="434"/>
      <c r="DB116" s="434"/>
      <c r="DC116" s="434"/>
      <c r="DD116" s="497"/>
      <c r="DE116" s="498"/>
      <c r="DF116" s="498"/>
      <c r="DG116" s="499"/>
      <c r="DH116" s="434"/>
      <c r="DI116" s="434"/>
      <c r="DJ116" s="434"/>
      <c r="DK116" s="435"/>
      <c r="DL116" s="431"/>
      <c r="DM116" s="431"/>
      <c r="DN116" s="431"/>
      <c r="DO116" s="432"/>
      <c r="DP116" s="431"/>
      <c r="DQ116" s="431"/>
      <c r="DR116" s="431"/>
      <c r="DS116" s="432"/>
      <c r="DT116" s="431"/>
      <c r="DU116" s="431"/>
      <c r="DV116" s="431"/>
      <c r="DW116" s="433"/>
      <c r="DX116" s="416"/>
      <c r="DY116" s="417"/>
      <c r="DZ116" s="417"/>
      <c r="EA116" s="417"/>
      <c r="EB116" s="417"/>
      <c r="EC116" s="417"/>
      <c r="ED116" s="417"/>
      <c r="EE116" s="417"/>
      <c r="EF116" s="454"/>
    </row>
    <row r="117" spans="3:136" ht="15" customHeight="1">
      <c r="C117" s="474"/>
      <c r="D117" s="475"/>
      <c r="E117" s="455" t="s">
        <v>150</v>
      </c>
      <c r="F117" s="456"/>
      <c r="G117" s="457"/>
      <c r="H117" s="493"/>
      <c r="I117" s="462"/>
      <c r="J117" s="465" t="str">
        <f>IFERROR(VLOOKUP(E117&amp;H117,'様式第5-3-2.旅費明細書'!$C$18:$AV$69,11,FALSE),"")</f>
        <v/>
      </c>
      <c r="K117" s="466"/>
      <c r="L117" s="466"/>
      <c r="M117" s="466"/>
      <c r="N117" s="466"/>
      <c r="O117" s="467"/>
      <c r="P117" s="471"/>
      <c r="Q117" s="471"/>
      <c r="R117" s="471"/>
      <c r="S117" s="471"/>
      <c r="T117" s="471"/>
      <c r="U117" s="471"/>
      <c r="V117" s="471"/>
      <c r="W117" s="471"/>
      <c r="X117" s="471"/>
      <c r="Y117" s="471"/>
      <c r="Z117" s="471"/>
      <c r="AA117" s="471"/>
      <c r="AB117" s="471"/>
      <c r="AC117" s="471"/>
      <c r="AD117" s="471"/>
      <c r="AE117" s="471"/>
      <c r="AF117" s="471"/>
      <c r="AG117" s="443"/>
      <c r="AH117" s="444"/>
      <c r="AI117" s="444"/>
      <c r="AJ117" s="445"/>
      <c r="AK117" s="443"/>
      <c r="AL117" s="444"/>
      <c r="AM117" s="445"/>
      <c r="AN117" s="443"/>
      <c r="AO117" s="444"/>
      <c r="AP117" s="443"/>
      <c r="AQ117" s="445"/>
      <c r="AR117" s="443"/>
      <c r="AS117" s="444"/>
      <c r="AT117" s="445"/>
      <c r="AU117" s="443"/>
      <c r="AV117" s="444"/>
      <c r="AW117" s="444"/>
      <c r="AX117" s="444"/>
      <c r="AY117" s="444"/>
      <c r="AZ117" s="445"/>
      <c r="BA117" s="443"/>
      <c r="BB117" s="445"/>
      <c r="BC117" s="443"/>
      <c r="BD117" s="444"/>
      <c r="BE117" s="445"/>
      <c r="BF117" s="443"/>
      <c r="BG117" s="444"/>
      <c r="BH117" s="445"/>
      <c r="BI117" s="443"/>
      <c r="BJ117" s="445"/>
      <c r="BK117" s="443"/>
      <c r="BL117" s="445"/>
      <c r="BM117" s="437"/>
      <c r="BN117" s="438"/>
      <c r="BO117" s="438"/>
      <c r="BP117" s="439"/>
      <c r="BQ117" s="437"/>
      <c r="BR117" s="438"/>
      <c r="BS117" s="438"/>
      <c r="BT117" s="438"/>
      <c r="BU117" s="438"/>
      <c r="BV117" s="439"/>
      <c r="BW117" s="443"/>
      <c r="BX117" s="444"/>
      <c r="BY117" s="444"/>
      <c r="BZ117" s="444"/>
      <c r="CA117" s="445"/>
      <c r="CB117" s="449"/>
      <c r="CC117" s="449"/>
      <c r="CD117" s="449"/>
      <c r="CE117" s="449"/>
      <c r="CF117" s="449"/>
      <c r="CG117" s="449"/>
      <c r="CH117" s="449"/>
      <c r="CI117" s="449"/>
      <c r="CJ117" s="434"/>
      <c r="CK117" s="434"/>
      <c r="CL117" s="434"/>
      <c r="CM117" s="434"/>
      <c r="CN117" s="450"/>
      <c r="CO117" s="450"/>
      <c r="CP117" s="450"/>
      <c r="CQ117" s="450"/>
      <c r="CR117" s="450"/>
      <c r="CS117" s="450"/>
      <c r="CT117" s="450"/>
      <c r="CU117" s="450"/>
      <c r="CV117" s="494"/>
      <c r="CW117" s="495"/>
      <c r="CX117" s="495"/>
      <c r="CY117" s="496"/>
      <c r="CZ117" s="434"/>
      <c r="DA117" s="434"/>
      <c r="DB117" s="434"/>
      <c r="DC117" s="434"/>
      <c r="DD117" s="494"/>
      <c r="DE117" s="495"/>
      <c r="DF117" s="495"/>
      <c r="DG117" s="496"/>
      <c r="DH117" s="434"/>
      <c r="DI117" s="434"/>
      <c r="DJ117" s="434"/>
      <c r="DK117" s="435"/>
      <c r="DL117" s="431"/>
      <c r="DM117" s="431"/>
      <c r="DN117" s="431"/>
      <c r="DO117" s="432"/>
      <c r="DP117" s="431"/>
      <c r="DQ117" s="431"/>
      <c r="DR117" s="431"/>
      <c r="DS117" s="432"/>
      <c r="DT117" s="431"/>
      <c r="DU117" s="431"/>
      <c r="DV117" s="431"/>
      <c r="DW117" s="433"/>
      <c r="DX117" s="416"/>
      <c r="DY117" s="417"/>
      <c r="DZ117" s="417"/>
      <c r="EA117" s="417"/>
      <c r="EB117" s="417"/>
      <c r="EC117" s="417"/>
      <c r="ED117" s="417"/>
      <c r="EE117" s="417"/>
      <c r="EF117" s="454"/>
    </row>
    <row r="118" spans="3:136" ht="15" customHeight="1">
      <c r="C118" s="474"/>
      <c r="D118" s="475"/>
      <c r="E118" s="458"/>
      <c r="F118" s="459"/>
      <c r="G118" s="460"/>
      <c r="H118" s="463"/>
      <c r="I118" s="464"/>
      <c r="J118" s="468"/>
      <c r="K118" s="469"/>
      <c r="L118" s="469"/>
      <c r="M118" s="469"/>
      <c r="N118" s="469"/>
      <c r="O118" s="470"/>
      <c r="P118" s="471"/>
      <c r="Q118" s="471"/>
      <c r="R118" s="471"/>
      <c r="S118" s="471"/>
      <c r="T118" s="471"/>
      <c r="U118" s="471"/>
      <c r="V118" s="471"/>
      <c r="W118" s="471"/>
      <c r="X118" s="471"/>
      <c r="Y118" s="471"/>
      <c r="Z118" s="471"/>
      <c r="AA118" s="471"/>
      <c r="AB118" s="471"/>
      <c r="AC118" s="471"/>
      <c r="AD118" s="471"/>
      <c r="AE118" s="471"/>
      <c r="AF118" s="471"/>
      <c r="AG118" s="446"/>
      <c r="AH118" s="447"/>
      <c r="AI118" s="447"/>
      <c r="AJ118" s="448"/>
      <c r="AK118" s="446"/>
      <c r="AL118" s="447"/>
      <c r="AM118" s="448"/>
      <c r="AN118" s="446"/>
      <c r="AO118" s="447"/>
      <c r="AP118" s="446"/>
      <c r="AQ118" s="448"/>
      <c r="AR118" s="446"/>
      <c r="AS118" s="447"/>
      <c r="AT118" s="448"/>
      <c r="AU118" s="446"/>
      <c r="AV118" s="447"/>
      <c r="AW118" s="447"/>
      <c r="AX118" s="447"/>
      <c r="AY118" s="447"/>
      <c r="AZ118" s="448"/>
      <c r="BA118" s="446"/>
      <c r="BB118" s="448"/>
      <c r="BC118" s="446"/>
      <c r="BD118" s="447"/>
      <c r="BE118" s="448"/>
      <c r="BF118" s="446"/>
      <c r="BG118" s="447"/>
      <c r="BH118" s="448"/>
      <c r="BI118" s="446"/>
      <c r="BJ118" s="448"/>
      <c r="BK118" s="446"/>
      <c r="BL118" s="448"/>
      <c r="BM118" s="440"/>
      <c r="BN118" s="441"/>
      <c r="BO118" s="441"/>
      <c r="BP118" s="442"/>
      <c r="BQ118" s="440"/>
      <c r="BR118" s="441"/>
      <c r="BS118" s="441"/>
      <c r="BT118" s="441"/>
      <c r="BU118" s="441"/>
      <c r="BV118" s="442"/>
      <c r="BW118" s="446"/>
      <c r="BX118" s="447"/>
      <c r="BY118" s="447"/>
      <c r="BZ118" s="447"/>
      <c r="CA118" s="448"/>
      <c r="CB118" s="449"/>
      <c r="CC118" s="449"/>
      <c r="CD118" s="449"/>
      <c r="CE118" s="449"/>
      <c r="CF118" s="449"/>
      <c r="CG118" s="449"/>
      <c r="CH118" s="449"/>
      <c r="CI118" s="449"/>
      <c r="CJ118" s="434"/>
      <c r="CK118" s="434"/>
      <c r="CL118" s="434"/>
      <c r="CM118" s="434"/>
      <c r="CN118" s="450"/>
      <c r="CO118" s="450"/>
      <c r="CP118" s="450"/>
      <c r="CQ118" s="450"/>
      <c r="CR118" s="450"/>
      <c r="CS118" s="450"/>
      <c r="CT118" s="450"/>
      <c r="CU118" s="450"/>
      <c r="CV118" s="497"/>
      <c r="CW118" s="498"/>
      <c r="CX118" s="498"/>
      <c r="CY118" s="499"/>
      <c r="CZ118" s="434"/>
      <c r="DA118" s="434"/>
      <c r="DB118" s="434"/>
      <c r="DC118" s="434"/>
      <c r="DD118" s="497"/>
      <c r="DE118" s="498"/>
      <c r="DF118" s="498"/>
      <c r="DG118" s="499"/>
      <c r="DH118" s="434"/>
      <c r="DI118" s="434"/>
      <c r="DJ118" s="434"/>
      <c r="DK118" s="435"/>
      <c r="DL118" s="431"/>
      <c r="DM118" s="431"/>
      <c r="DN118" s="431"/>
      <c r="DO118" s="432"/>
      <c r="DP118" s="431"/>
      <c r="DQ118" s="431"/>
      <c r="DR118" s="431"/>
      <c r="DS118" s="432"/>
      <c r="DT118" s="431"/>
      <c r="DU118" s="431"/>
      <c r="DV118" s="431"/>
      <c r="DW118" s="433"/>
      <c r="DX118" s="416"/>
      <c r="DY118" s="417"/>
      <c r="DZ118" s="417"/>
      <c r="EA118" s="417"/>
      <c r="EB118" s="417"/>
      <c r="EC118" s="417"/>
      <c r="ED118" s="417"/>
      <c r="EE118" s="417"/>
      <c r="EF118" s="454"/>
    </row>
    <row r="119" spans="3:136" ht="15" customHeight="1">
      <c r="C119" s="474"/>
      <c r="D119" s="475"/>
      <c r="E119" s="455" t="s">
        <v>150</v>
      </c>
      <c r="F119" s="456"/>
      <c r="G119" s="457"/>
      <c r="H119" s="493"/>
      <c r="I119" s="462"/>
      <c r="J119" s="465" t="str">
        <f>IFERROR(VLOOKUP(E119&amp;H119,'様式第5-3-2.旅費明細書'!$C$18:$AV$69,11,FALSE),"")</f>
        <v/>
      </c>
      <c r="K119" s="466"/>
      <c r="L119" s="466"/>
      <c r="M119" s="466"/>
      <c r="N119" s="466"/>
      <c r="O119" s="467"/>
      <c r="P119" s="471"/>
      <c r="Q119" s="471"/>
      <c r="R119" s="471"/>
      <c r="S119" s="471"/>
      <c r="T119" s="471"/>
      <c r="U119" s="471"/>
      <c r="V119" s="471"/>
      <c r="W119" s="471"/>
      <c r="X119" s="471"/>
      <c r="Y119" s="471"/>
      <c r="Z119" s="471"/>
      <c r="AA119" s="471"/>
      <c r="AB119" s="471"/>
      <c r="AC119" s="471"/>
      <c r="AD119" s="471"/>
      <c r="AE119" s="471"/>
      <c r="AF119" s="471"/>
      <c r="AG119" s="443"/>
      <c r="AH119" s="444"/>
      <c r="AI119" s="444"/>
      <c r="AJ119" s="445"/>
      <c r="AK119" s="443"/>
      <c r="AL119" s="444"/>
      <c r="AM119" s="445"/>
      <c r="AN119" s="443"/>
      <c r="AO119" s="444"/>
      <c r="AP119" s="443"/>
      <c r="AQ119" s="445"/>
      <c r="AR119" s="443"/>
      <c r="AS119" s="444"/>
      <c r="AT119" s="445"/>
      <c r="AU119" s="443"/>
      <c r="AV119" s="444"/>
      <c r="AW119" s="444"/>
      <c r="AX119" s="444"/>
      <c r="AY119" s="444"/>
      <c r="AZ119" s="445"/>
      <c r="BA119" s="443"/>
      <c r="BB119" s="445"/>
      <c r="BC119" s="443"/>
      <c r="BD119" s="444"/>
      <c r="BE119" s="445"/>
      <c r="BF119" s="443"/>
      <c r="BG119" s="444"/>
      <c r="BH119" s="445"/>
      <c r="BI119" s="443"/>
      <c r="BJ119" s="445"/>
      <c r="BK119" s="443"/>
      <c r="BL119" s="445"/>
      <c r="BM119" s="437"/>
      <c r="BN119" s="438"/>
      <c r="BO119" s="438"/>
      <c r="BP119" s="439"/>
      <c r="BQ119" s="437"/>
      <c r="BR119" s="438"/>
      <c r="BS119" s="438"/>
      <c r="BT119" s="438"/>
      <c r="BU119" s="438"/>
      <c r="BV119" s="439"/>
      <c r="BW119" s="443"/>
      <c r="BX119" s="444"/>
      <c r="BY119" s="444"/>
      <c r="BZ119" s="444"/>
      <c r="CA119" s="445"/>
      <c r="CB119" s="449"/>
      <c r="CC119" s="449"/>
      <c r="CD119" s="449"/>
      <c r="CE119" s="449"/>
      <c r="CF119" s="449"/>
      <c r="CG119" s="449"/>
      <c r="CH119" s="449"/>
      <c r="CI119" s="449"/>
      <c r="CJ119" s="434"/>
      <c r="CK119" s="434"/>
      <c r="CL119" s="434"/>
      <c r="CM119" s="434"/>
      <c r="CN119" s="450"/>
      <c r="CO119" s="450"/>
      <c r="CP119" s="450"/>
      <c r="CQ119" s="450"/>
      <c r="CR119" s="450"/>
      <c r="CS119" s="450"/>
      <c r="CT119" s="450"/>
      <c r="CU119" s="450"/>
      <c r="CV119" s="494"/>
      <c r="CW119" s="495"/>
      <c r="CX119" s="495"/>
      <c r="CY119" s="496"/>
      <c r="CZ119" s="434"/>
      <c r="DA119" s="434"/>
      <c r="DB119" s="434"/>
      <c r="DC119" s="434"/>
      <c r="DD119" s="494"/>
      <c r="DE119" s="495"/>
      <c r="DF119" s="495"/>
      <c r="DG119" s="496"/>
      <c r="DH119" s="434"/>
      <c r="DI119" s="434"/>
      <c r="DJ119" s="434"/>
      <c r="DK119" s="435"/>
      <c r="DL119" s="431"/>
      <c r="DM119" s="431"/>
      <c r="DN119" s="431"/>
      <c r="DO119" s="432"/>
      <c r="DP119" s="431"/>
      <c r="DQ119" s="431"/>
      <c r="DR119" s="431"/>
      <c r="DS119" s="432"/>
      <c r="DT119" s="431"/>
      <c r="DU119" s="431"/>
      <c r="DV119" s="431"/>
      <c r="DW119" s="433"/>
      <c r="DX119" s="416"/>
      <c r="DY119" s="417"/>
      <c r="DZ119" s="417"/>
      <c r="EA119" s="417"/>
      <c r="EB119" s="417"/>
      <c r="EC119" s="417"/>
      <c r="ED119" s="417"/>
      <c r="EE119" s="417"/>
      <c r="EF119" s="454"/>
    </row>
    <row r="120" spans="3:136" ht="15" customHeight="1">
      <c r="C120" s="474"/>
      <c r="D120" s="475"/>
      <c r="E120" s="458"/>
      <c r="F120" s="459"/>
      <c r="G120" s="460"/>
      <c r="H120" s="463"/>
      <c r="I120" s="464"/>
      <c r="J120" s="468"/>
      <c r="K120" s="469"/>
      <c r="L120" s="469"/>
      <c r="M120" s="469"/>
      <c r="N120" s="469"/>
      <c r="O120" s="470"/>
      <c r="P120" s="471"/>
      <c r="Q120" s="471"/>
      <c r="R120" s="471"/>
      <c r="S120" s="471"/>
      <c r="T120" s="471"/>
      <c r="U120" s="471"/>
      <c r="V120" s="471"/>
      <c r="W120" s="471"/>
      <c r="X120" s="471"/>
      <c r="Y120" s="471"/>
      <c r="Z120" s="471"/>
      <c r="AA120" s="471"/>
      <c r="AB120" s="471"/>
      <c r="AC120" s="471"/>
      <c r="AD120" s="471"/>
      <c r="AE120" s="471"/>
      <c r="AF120" s="471"/>
      <c r="AG120" s="446"/>
      <c r="AH120" s="447"/>
      <c r="AI120" s="447"/>
      <c r="AJ120" s="448"/>
      <c r="AK120" s="446"/>
      <c r="AL120" s="447"/>
      <c r="AM120" s="448"/>
      <c r="AN120" s="446"/>
      <c r="AO120" s="447"/>
      <c r="AP120" s="446"/>
      <c r="AQ120" s="448"/>
      <c r="AR120" s="446"/>
      <c r="AS120" s="447"/>
      <c r="AT120" s="448"/>
      <c r="AU120" s="446"/>
      <c r="AV120" s="447"/>
      <c r="AW120" s="447"/>
      <c r="AX120" s="447"/>
      <c r="AY120" s="447"/>
      <c r="AZ120" s="448"/>
      <c r="BA120" s="446"/>
      <c r="BB120" s="448"/>
      <c r="BC120" s="446"/>
      <c r="BD120" s="447"/>
      <c r="BE120" s="448"/>
      <c r="BF120" s="446"/>
      <c r="BG120" s="447"/>
      <c r="BH120" s="448"/>
      <c r="BI120" s="446"/>
      <c r="BJ120" s="448"/>
      <c r="BK120" s="446"/>
      <c r="BL120" s="448"/>
      <c r="BM120" s="440"/>
      <c r="BN120" s="441"/>
      <c r="BO120" s="441"/>
      <c r="BP120" s="442"/>
      <c r="BQ120" s="440"/>
      <c r="BR120" s="441"/>
      <c r="BS120" s="441"/>
      <c r="BT120" s="441"/>
      <c r="BU120" s="441"/>
      <c r="BV120" s="442"/>
      <c r="BW120" s="446"/>
      <c r="BX120" s="447"/>
      <c r="BY120" s="447"/>
      <c r="BZ120" s="447"/>
      <c r="CA120" s="448"/>
      <c r="CB120" s="449"/>
      <c r="CC120" s="449"/>
      <c r="CD120" s="449"/>
      <c r="CE120" s="449"/>
      <c r="CF120" s="449"/>
      <c r="CG120" s="449"/>
      <c r="CH120" s="449"/>
      <c r="CI120" s="449"/>
      <c r="CJ120" s="434"/>
      <c r="CK120" s="434"/>
      <c r="CL120" s="434"/>
      <c r="CM120" s="434"/>
      <c r="CN120" s="450"/>
      <c r="CO120" s="450"/>
      <c r="CP120" s="450"/>
      <c r="CQ120" s="450"/>
      <c r="CR120" s="450"/>
      <c r="CS120" s="450"/>
      <c r="CT120" s="450"/>
      <c r="CU120" s="450"/>
      <c r="CV120" s="497"/>
      <c r="CW120" s="498"/>
      <c r="CX120" s="498"/>
      <c r="CY120" s="499"/>
      <c r="CZ120" s="434"/>
      <c r="DA120" s="434"/>
      <c r="DB120" s="434"/>
      <c r="DC120" s="434"/>
      <c r="DD120" s="497"/>
      <c r="DE120" s="498"/>
      <c r="DF120" s="498"/>
      <c r="DG120" s="499"/>
      <c r="DH120" s="434"/>
      <c r="DI120" s="434"/>
      <c r="DJ120" s="434"/>
      <c r="DK120" s="435"/>
      <c r="DL120" s="431"/>
      <c r="DM120" s="431"/>
      <c r="DN120" s="431"/>
      <c r="DO120" s="432"/>
      <c r="DP120" s="431"/>
      <c r="DQ120" s="431"/>
      <c r="DR120" s="431"/>
      <c r="DS120" s="432"/>
      <c r="DT120" s="431"/>
      <c r="DU120" s="431"/>
      <c r="DV120" s="431"/>
      <c r="DW120" s="433"/>
      <c r="DX120" s="416"/>
      <c r="DY120" s="417"/>
      <c r="DZ120" s="417"/>
      <c r="EA120" s="417"/>
      <c r="EB120" s="417"/>
      <c r="EC120" s="417"/>
      <c r="ED120" s="417"/>
      <c r="EE120" s="417"/>
      <c r="EF120" s="454"/>
    </row>
    <row r="121" spans="3:136" ht="15" customHeight="1">
      <c r="C121" s="474"/>
      <c r="D121" s="475"/>
      <c r="E121" s="455" t="s">
        <v>150</v>
      </c>
      <c r="F121" s="456"/>
      <c r="G121" s="457"/>
      <c r="H121" s="493"/>
      <c r="I121" s="462"/>
      <c r="J121" s="465" t="str">
        <f>IFERROR(VLOOKUP(E121&amp;H121,'様式第5-3-2.旅費明細書'!$C$18:$AV$69,11,FALSE),"")</f>
        <v/>
      </c>
      <c r="K121" s="466"/>
      <c r="L121" s="466"/>
      <c r="M121" s="466"/>
      <c r="N121" s="466"/>
      <c r="O121" s="467"/>
      <c r="P121" s="471"/>
      <c r="Q121" s="471"/>
      <c r="R121" s="471"/>
      <c r="S121" s="471"/>
      <c r="T121" s="471"/>
      <c r="U121" s="471"/>
      <c r="V121" s="471"/>
      <c r="W121" s="471"/>
      <c r="X121" s="471"/>
      <c r="Y121" s="471"/>
      <c r="Z121" s="471"/>
      <c r="AA121" s="471"/>
      <c r="AB121" s="471"/>
      <c r="AC121" s="471"/>
      <c r="AD121" s="471"/>
      <c r="AE121" s="471"/>
      <c r="AF121" s="471"/>
      <c r="AG121" s="443"/>
      <c r="AH121" s="444"/>
      <c r="AI121" s="444"/>
      <c r="AJ121" s="445"/>
      <c r="AK121" s="443"/>
      <c r="AL121" s="444"/>
      <c r="AM121" s="445"/>
      <c r="AN121" s="443"/>
      <c r="AO121" s="444"/>
      <c r="AP121" s="443"/>
      <c r="AQ121" s="445"/>
      <c r="AR121" s="443"/>
      <c r="AS121" s="444"/>
      <c r="AT121" s="445"/>
      <c r="AU121" s="443"/>
      <c r="AV121" s="444"/>
      <c r="AW121" s="444"/>
      <c r="AX121" s="444"/>
      <c r="AY121" s="444"/>
      <c r="AZ121" s="445"/>
      <c r="BA121" s="443"/>
      <c r="BB121" s="445"/>
      <c r="BC121" s="443"/>
      <c r="BD121" s="444"/>
      <c r="BE121" s="445"/>
      <c r="BF121" s="443"/>
      <c r="BG121" s="444"/>
      <c r="BH121" s="445"/>
      <c r="BI121" s="443"/>
      <c r="BJ121" s="445"/>
      <c r="BK121" s="443"/>
      <c r="BL121" s="445"/>
      <c r="BM121" s="437"/>
      <c r="BN121" s="438"/>
      <c r="BO121" s="438"/>
      <c r="BP121" s="439"/>
      <c r="BQ121" s="437"/>
      <c r="BR121" s="438"/>
      <c r="BS121" s="438"/>
      <c r="BT121" s="438"/>
      <c r="BU121" s="438"/>
      <c r="BV121" s="439"/>
      <c r="BW121" s="443"/>
      <c r="BX121" s="444"/>
      <c r="BY121" s="444"/>
      <c r="BZ121" s="444"/>
      <c r="CA121" s="445"/>
      <c r="CB121" s="449"/>
      <c r="CC121" s="449"/>
      <c r="CD121" s="449"/>
      <c r="CE121" s="449"/>
      <c r="CF121" s="449"/>
      <c r="CG121" s="449"/>
      <c r="CH121" s="449"/>
      <c r="CI121" s="449"/>
      <c r="CJ121" s="434"/>
      <c r="CK121" s="434"/>
      <c r="CL121" s="434"/>
      <c r="CM121" s="434"/>
      <c r="CN121" s="450"/>
      <c r="CO121" s="450"/>
      <c r="CP121" s="450"/>
      <c r="CQ121" s="450"/>
      <c r="CR121" s="450"/>
      <c r="CS121" s="450"/>
      <c r="CT121" s="450"/>
      <c r="CU121" s="450"/>
      <c r="CV121" s="494"/>
      <c r="CW121" s="495"/>
      <c r="CX121" s="495"/>
      <c r="CY121" s="496"/>
      <c r="CZ121" s="434"/>
      <c r="DA121" s="434"/>
      <c r="DB121" s="434"/>
      <c r="DC121" s="434"/>
      <c r="DD121" s="494"/>
      <c r="DE121" s="495"/>
      <c r="DF121" s="495"/>
      <c r="DG121" s="496"/>
      <c r="DH121" s="434"/>
      <c r="DI121" s="434"/>
      <c r="DJ121" s="434"/>
      <c r="DK121" s="435"/>
      <c r="DL121" s="431"/>
      <c r="DM121" s="431"/>
      <c r="DN121" s="431"/>
      <c r="DO121" s="432"/>
      <c r="DP121" s="431"/>
      <c r="DQ121" s="431"/>
      <c r="DR121" s="431"/>
      <c r="DS121" s="432"/>
      <c r="DT121" s="431"/>
      <c r="DU121" s="431"/>
      <c r="DV121" s="431"/>
      <c r="DW121" s="433"/>
      <c r="DX121" s="416"/>
      <c r="DY121" s="417"/>
      <c r="DZ121" s="417"/>
      <c r="EA121" s="417"/>
      <c r="EB121" s="417"/>
      <c r="EC121" s="417"/>
      <c r="ED121" s="417"/>
      <c r="EE121" s="417"/>
      <c r="EF121" s="454"/>
    </row>
    <row r="122" spans="3:136" ht="15" customHeight="1">
      <c r="C122" s="474"/>
      <c r="D122" s="475"/>
      <c r="E122" s="458"/>
      <c r="F122" s="459"/>
      <c r="G122" s="460"/>
      <c r="H122" s="463"/>
      <c r="I122" s="464"/>
      <c r="J122" s="468"/>
      <c r="K122" s="469"/>
      <c r="L122" s="469"/>
      <c r="M122" s="469"/>
      <c r="N122" s="469"/>
      <c r="O122" s="470"/>
      <c r="P122" s="471"/>
      <c r="Q122" s="471"/>
      <c r="R122" s="471"/>
      <c r="S122" s="471"/>
      <c r="T122" s="471"/>
      <c r="U122" s="471"/>
      <c r="V122" s="471"/>
      <c r="W122" s="471"/>
      <c r="X122" s="471"/>
      <c r="Y122" s="471"/>
      <c r="Z122" s="471"/>
      <c r="AA122" s="471"/>
      <c r="AB122" s="471"/>
      <c r="AC122" s="471"/>
      <c r="AD122" s="471"/>
      <c r="AE122" s="471"/>
      <c r="AF122" s="471"/>
      <c r="AG122" s="446"/>
      <c r="AH122" s="447"/>
      <c r="AI122" s="447"/>
      <c r="AJ122" s="448"/>
      <c r="AK122" s="446"/>
      <c r="AL122" s="447"/>
      <c r="AM122" s="448"/>
      <c r="AN122" s="446"/>
      <c r="AO122" s="447"/>
      <c r="AP122" s="446"/>
      <c r="AQ122" s="448"/>
      <c r="AR122" s="446"/>
      <c r="AS122" s="447"/>
      <c r="AT122" s="448"/>
      <c r="AU122" s="446"/>
      <c r="AV122" s="447"/>
      <c r="AW122" s="447"/>
      <c r="AX122" s="447"/>
      <c r="AY122" s="447"/>
      <c r="AZ122" s="448"/>
      <c r="BA122" s="446"/>
      <c r="BB122" s="448"/>
      <c r="BC122" s="446"/>
      <c r="BD122" s="447"/>
      <c r="BE122" s="448"/>
      <c r="BF122" s="446"/>
      <c r="BG122" s="447"/>
      <c r="BH122" s="448"/>
      <c r="BI122" s="446"/>
      <c r="BJ122" s="448"/>
      <c r="BK122" s="446"/>
      <c r="BL122" s="448"/>
      <c r="BM122" s="440"/>
      <c r="BN122" s="441"/>
      <c r="BO122" s="441"/>
      <c r="BP122" s="442"/>
      <c r="BQ122" s="440"/>
      <c r="BR122" s="441"/>
      <c r="BS122" s="441"/>
      <c r="BT122" s="441"/>
      <c r="BU122" s="441"/>
      <c r="BV122" s="442"/>
      <c r="BW122" s="446"/>
      <c r="BX122" s="447"/>
      <c r="BY122" s="447"/>
      <c r="BZ122" s="447"/>
      <c r="CA122" s="448"/>
      <c r="CB122" s="449"/>
      <c r="CC122" s="449"/>
      <c r="CD122" s="449"/>
      <c r="CE122" s="449"/>
      <c r="CF122" s="449"/>
      <c r="CG122" s="449"/>
      <c r="CH122" s="449"/>
      <c r="CI122" s="449"/>
      <c r="CJ122" s="434"/>
      <c r="CK122" s="434"/>
      <c r="CL122" s="434"/>
      <c r="CM122" s="434"/>
      <c r="CN122" s="450"/>
      <c r="CO122" s="450"/>
      <c r="CP122" s="450"/>
      <c r="CQ122" s="450"/>
      <c r="CR122" s="450"/>
      <c r="CS122" s="450"/>
      <c r="CT122" s="450"/>
      <c r="CU122" s="450"/>
      <c r="CV122" s="497"/>
      <c r="CW122" s="498"/>
      <c r="CX122" s="498"/>
      <c r="CY122" s="499"/>
      <c r="CZ122" s="434"/>
      <c r="DA122" s="434"/>
      <c r="DB122" s="434"/>
      <c r="DC122" s="434"/>
      <c r="DD122" s="497"/>
      <c r="DE122" s="498"/>
      <c r="DF122" s="498"/>
      <c r="DG122" s="499"/>
      <c r="DH122" s="434"/>
      <c r="DI122" s="434"/>
      <c r="DJ122" s="434"/>
      <c r="DK122" s="435"/>
      <c r="DL122" s="431"/>
      <c r="DM122" s="431"/>
      <c r="DN122" s="431"/>
      <c r="DO122" s="432"/>
      <c r="DP122" s="431"/>
      <c r="DQ122" s="431"/>
      <c r="DR122" s="431"/>
      <c r="DS122" s="432"/>
      <c r="DT122" s="431"/>
      <c r="DU122" s="431"/>
      <c r="DV122" s="431"/>
      <c r="DW122" s="433"/>
      <c r="DX122" s="416"/>
      <c r="DY122" s="417"/>
      <c r="DZ122" s="417"/>
      <c r="EA122" s="417"/>
      <c r="EB122" s="417"/>
      <c r="EC122" s="417"/>
      <c r="ED122" s="417"/>
      <c r="EE122" s="417"/>
      <c r="EF122" s="454"/>
    </row>
    <row r="123" spans="3:136" ht="15" customHeight="1">
      <c r="C123" s="474"/>
      <c r="D123" s="475"/>
      <c r="E123" s="455" t="s">
        <v>150</v>
      </c>
      <c r="F123" s="456"/>
      <c r="G123" s="457"/>
      <c r="H123" s="493"/>
      <c r="I123" s="462"/>
      <c r="J123" s="465" t="str">
        <f>IFERROR(VLOOKUP(E123&amp;H123,'様式第5-3-2.旅費明細書'!$C$18:$AV$69,11,FALSE),"")</f>
        <v/>
      </c>
      <c r="K123" s="466"/>
      <c r="L123" s="466"/>
      <c r="M123" s="466"/>
      <c r="N123" s="466"/>
      <c r="O123" s="467"/>
      <c r="P123" s="471"/>
      <c r="Q123" s="471"/>
      <c r="R123" s="471"/>
      <c r="S123" s="471"/>
      <c r="T123" s="471"/>
      <c r="U123" s="471"/>
      <c r="V123" s="471"/>
      <c r="W123" s="471"/>
      <c r="X123" s="471"/>
      <c r="Y123" s="471"/>
      <c r="Z123" s="471"/>
      <c r="AA123" s="471"/>
      <c r="AB123" s="471"/>
      <c r="AC123" s="471"/>
      <c r="AD123" s="471"/>
      <c r="AE123" s="471"/>
      <c r="AF123" s="471"/>
      <c r="AG123" s="443"/>
      <c r="AH123" s="444"/>
      <c r="AI123" s="444"/>
      <c r="AJ123" s="445"/>
      <c r="AK123" s="443"/>
      <c r="AL123" s="444"/>
      <c r="AM123" s="445"/>
      <c r="AN123" s="443"/>
      <c r="AO123" s="444"/>
      <c r="AP123" s="443"/>
      <c r="AQ123" s="445"/>
      <c r="AR123" s="443"/>
      <c r="AS123" s="444"/>
      <c r="AT123" s="445"/>
      <c r="AU123" s="443"/>
      <c r="AV123" s="444"/>
      <c r="AW123" s="444"/>
      <c r="AX123" s="444"/>
      <c r="AY123" s="444"/>
      <c r="AZ123" s="445"/>
      <c r="BA123" s="443"/>
      <c r="BB123" s="445"/>
      <c r="BC123" s="443"/>
      <c r="BD123" s="444"/>
      <c r="BE123" s="445"/>
      <c r="BF123" s="443"/>
      <c r="BG123" s="444"/>
      <c r="BH123" s="445"/>
      <c r="BI123" s="443"/>
      <c r="BJ123" s="445"/>
      <c r="BK123" s="443"/>
      <c r="BL123" s="445"/>
      <c r="BM123" s="437"/>
      <c r="BN123" s="438"/>
      <c r="BO123" s="438"/>
      <c r="BP123" s="439"/>
      <c r="BQ123" s="437"/>
      <c r="BR123" s="438"/>
      <c r="BS123" s="438"/>
      <c r="BT123" s="438"/>
      <c r="BU123" s="438"/>
      <c r="BV123" s="439"/>
      <c r="BW123" s="443"/>
      <c r="BX123" s="444"/>
      <c r="BY123" s="444"/>
      <c r="BZ123" s="444"/>
      <c r="CA123" s="445"/>
      <c r="CB123" s="449"/>
      <c r="CC123" s="449"/>
      <c r="CD123" s="449"/>
      <c r="CE123" s="449"/>
      <c r="CF123" s="449"/>
      <c r="CG123" s="449"/>
      <c r="CH123" s="449"/>
      <c r="CI123" s="449"/>
      <c r="CJ123" s="434"/>
      <c r="CK123" s="434"/>
      <c r="CL123" s="434"/>
      <c r="CM123" s="434"/>
      <c r="CN123" s="450"/>
      <c r="CO123" s="450"/>
      <c r="CP123" s="450"/>
      <c r="CQ123" s="450"/>
      <c r="CR123" s="450"/>
      <c r="CS123" s="450"/>
      <c r="CT123" s="450"/>
      <c r="CU123" s="450"/>
      <c r="CV123" s="494"/>
      <c r="CW123" s="495"/>
      <c r="CX123" s="495"/>
      <c r="CY123" s="496"/>
      <c r="CZ123" s="434"/>
      <c r="DA123" s="434"/>
      <c r="DB123" s="434"/>
      <c r="DC123" s="434"/>
      <c r="DD123" s="494"/>
      <c r="DE123" s="495"/>
      <c r="DF123" s="495"/>
      <c r="DG123" s="496"/>
      <c r="DH123" s="434"/>
      <c r="DI123" s="434"/>
      <c r="DJ123" s="434"/>
      <c r="DK123" s="435"/>
      <c r="DL123" s="431"/>
      <c r="DM123" s="431"/>
      <c r="DN123" s="431"/>
      <c r="DO123" s="432"/>
      <c r="DP123" s="431"/>
      <c r="DQ123" s="431"/>
      <c r="DR123" s="431"/>
      <c r="DS123" s="432"/>
      <c r="DT123" s="431"/>
      <c r="DU123" s="431"/>
      <c r="DV123" s="431"/>
      <c r="DW123" s="433"/>
      <c r="DX123" s="416"/>
      <c r="DY123" s="417"/>
      <c r="DZ123" s="417"/>
      <c r="EA123" s="417"/>
      <c r="EB123" s="417"/>
      <c r="EC123" s="417"/>
      <c r="ED123" s="417"/>
      <c r="EE123" s="417"/>
      <c r="EF123" s="454"/>
    </row>
    <row r="124" spans="3:136" ht="15" customHeight="1">
      <c r="C124" s="474"/>
      <c r="D124" s="475"/>
      <c r="E124" s="458"/>
      <c r="F124" s="459"/>
      <c r="G124" s="460"/>
      <c r="H124" s="463"/>
      <c r="I124" s="464"/>
      <c r="J124" s="468"/>
      <c r="K124" s="469"/>
      <c r="L124" s="469"/>
      <c r="M124" s="469"/>
      <c r="N124" s="469"/>
      <c r="O124" s="470"/>
      <c r="P124" s="471"/>
      <c r="Q124" s="471"/>
      <c r="R124" s="471"/>
      <c r="S124" s="471"/>
      <c r="T124" s="471"/>
      <c r="U124" s="471"/>
      <c r="V124" s="471"/>
      <c r="W124" s="471"/>
      <c r="X124" s="471"/>
      <c r="Y124" s="471"/>
      <c r="Z124" s="471"/>
      <c r="AA124" s="471"/>
      <c r="AB124" s="471"/>
      <c r="AC124" s="471"/>
      <c r="AD124" s="471"/>
      <c r="AE124" s="471"/>
      <c r="AF124" s="471"/>
      <c r="AG124" s="446"/>
      <c r="AH124" s="447"/>
      <c r="AI124" s="447"/>
      <c r="AJ124" s="448"/>
      <c r="AK124" s="446"/>
      <c r="AL124" s="447"/>
      <c r="AM124" s="448"/>
      <c r="AN124" s="446"/>
      <c r="AO124" s="447"/>
      <c r="AP124" s="446"/>
      <c r="AQ124" s="448"/>
      <c r="AR124" s="446"/>
      <c r="AS124" s="447"/>
      <c r="AT124" s="448"/>
      <c r="AU124" s="446"/>
      <c r="AV124" s="447"/>
      <c r="AW124" s="447"/>
      <c r="AX124" s="447"/>
      <c r="AY124" s="447"/>
      <c r="AZ124" s="448"/>
      <c r="BA124" s="446"/>
      <c r="BB124" s="448"/>
      <c r="BC124" s="446"/>
      <c r="BD124" s="447"/>
      <c r="BE124" s="448"/>
      <c r="BF124" s="446"/>
      <c r="BG124" s="447"/>
      <c r="BH124" s="448"/>
      <c r="BI124" s="446"/>
      <c r="BJ124" s="448"/>
      <c r="BK124" s="446"/>
      <c r="BL124" s="448"/>
      <c r="BM124" s="440"/>
      <c r="BN124" s="441"/>
      <c r="BO124" s="441"/>
      <c r="BP124" s="442"/>
      <c r="BQ124" s="440"/>
      <c r="BR124" s="441"/>
      <c r="BS124" s="441"/>
      <c r="BT124" s="441"/>
      <c r="BU124" s="441"/>
      <c r="BV124" s="442"/>
      <c r="BW124" s="446"/>
      <c r="BX124" s="447"/>
      <c r="BY124" s="447"/>
      <c r="BZ124" s="447"/>
      <c r="CA124" s="448"/>
      <c r="CB124" s="449"/>
      <c r="CC124" s="449"/>
      <c r="CD124" s="449"/>
      <c r="CE124" s="449"/>
      <c r="CF124" s="449"/>
      <c r="CG124" s="449"/>
      <c r="CH124" s="449"/>
      <c r="CI124" s="449"/>
      <c r="CJ124" s="434"/>
      <c r="CK124" s="434"/>
      <c r="CL124" s="434"/>
      <c r="CM124" s="434"/>
      <c r="CN124" s="450"/>
      <c r="CO124" s="450"/>
      <c r="CP124" s="450"/>
      <c r="CQ124" s="450"/>
      <c r="CR124" s="450"/>
      <c r="CS124" s="450"/>
      <c r="CT124" s="450"/>
      <c r="CU124" s="450"/>
      <c r="CV124" s="497"/>
      <c r="CW124" s="498"/>
      <c r="CX124" s="498"/>
      <c r="CY124" s="499"/>
      <c r="CZ124" s="434"/>
      <c r="DA124" s="434"/>
      <c r="DB124" s="434"/>
      <c r="DC124" s="434"/>
      <c r="DD124" s="497"/>
      <c r="DE124" s="498"/>
      <c r="DF124" s="498"/>
      <c r="DG124" s="499"/>
      <c r="DH124" s="434"/>
      <c r="DI124" s="434"/>
      <c r="DJ124" s="434"/>
      <c r="DK124" s="435"/>
      <c r="DL124" s="431"/>
      <c r="DM124" s="431"/>
      <c r="DN124" s="431"/>
      <c r="DO124" s="432"/>
      <c r="DP124" s="431"/>
      <c r="DQ124" s="431"/>
      <c r="DR124" s="431"/>
      <c r="DS124" s="432"/>
      <c r="DT124" s="431"/>
      <c r="DU124" s="431"/>
      <c r="DV124" s="431"/>
      <c r="DW124" s="433"/>
      <c r="DX124" s="416"/>
      <c r="DY124" s="417"/>
      <c r="DZ124" s="417"/>
      <c r="EA124" s="417"/>
      <c r="EB124" s="417"/>
      <c r="EC124" s="417"/>
      <c r="ED124" s="417"/>
      <c r="EE124" s="417"/>
      <c r="EF124" s="454"/>
    </row>
    <row r="125" spans="3:136" ht="15" customHeight="1">
      <c r="C125" s="474"/>
      <c r="D125" s="475"/>
      <c r="E125" s="455" t="s">
        <v>150</v>
      </c>
      <c r="F125" s="456"/>
      <c r="G125" s="457"/>
      <c r="H125" s="493"/>
      <c r="I125" s="462"/>
      <c r="J125" s="465" t="str">
        <f>IFERROR(VLOOKUP(E125&amp;H125,'様式第5-3-2.旅費明細書'!$C$18:$AV$69,11,FALSE),"")</f>
        <v/>
      </c>
      <c r="K125" s="466"/>
      <c r="L125" s="466"/>
      <c r="M125" s="466"/>
      <c r="N125" s="466"/>
      <c r="O125" s="467"/>
      <c r="P125" s="471"/>
      <c r="Q125" s="471"/>
      <c r="R125" s="471"/>
      <c r="S125" s="471"/>
      <c r="T125" s="471"/>
      <c r="U125" s="471"/>
      <c r="V125" s="471"/>
      <c r="W125" s="471"/>
      <c r="X125" s="471"/>
      <c r="Y125" s="471"/>
      <c r="Z125" s="471"/>
      <c r="AA125" s="471"/>
      <c r="AB125" s="471"/>
      <c r="AC125" s="471"/>
      <c r="AD125" s="471"/>
      <c r="AE125" s="471"/>
      <c r="AF125" s="471"/>
      <c r="AG125" s="443"/>
      <c r="AH125" s="444"/>
      <c r="AI125" s="444"/>
      <c r="AJ125" s="445"/>
      <c r="AK125" s="443"/>
      <c r="AL125" s="444"/>
      <c r="AM125" s="445"/>
      <c r="AN125" s="443"/>
      <c r="AO125" s="444"/>
      <c r="AP125" s="443"/>
      <c r="AQ125" s="445"/>
      <c r="AR125" s="443"/>
      <c r="AS125" s="444"/>
      <c r="AT125" s="445"/>
      <c r="AU125" s="443"/>
      <c r="AV125" s="444"/>
      <c r="AW125" s="444"/>
      <c r="AX125" s="444"/>
      <c r="AY125" s="444"/>
      <c r="AZ125" s="445"/>
      <c r="BA125" s="443"/>
      <c r="BB125" s="445"/>
      <c r="BC125" s="443"/>
      <c r="BD125" s="444"/>
      <c r="BE125" s="445"/>
      <c r="BF125" s="443"/>
      <c r="BG125" s="444"/>
      <c r="BH125" s="445"/>
      <c r="BI125" s="443"/>
      <c r="BJ125" s="445"/>
      <c r="BK125" s="443"/>
      <c r="BL125" s="445"/>
      <c r="BM125" s="437"/>
      <c r="BN125" s="438"/>
      <c r="BO125" s="438"/>
      <c r="BP125" s="439"/>
      <c r="BQ125" s="437"/>
      <c r="BR125" s="438"/>
      <c r="BS125" s="438"/>
      <c r="BT125" s="438"/>
      <c r="BU125" s="438"/>
      <c r="BV125" s="439"/>
      <c r="BW125" s="443"/>
      <c r="BX125" s="444"/>
      <c r="BY125" s="444"/>
      <c r="BZ125" s="444"/>
      <c r="CA125" s="445"/>
      <c r="CB125" s="449"/>
      <c r="CC125" s="449"/>
      <c r="CD125" s="449"/>
      <c r="CE125" s="449"/>
      <c r="CF125" s="449"/>
      <c r="CG125" s="449"/>
      <c r="CH125" s="449"/>
      <c r="CI125" s="449"/>
      <c r="CJ125" s="434"/>
      <c r="CK125" s="434"/>
      <c r="CL125" s="434"/>
      <c r="CM125" s="434"/>
      <c r="CN125" s="450"/>
      <c r="CO125" s="450"/>
      <c r="CP125" s="450"/>
      <c r="CQ125" s="450"/>
      <c r="CR125" s="450"/>
      <c r="CS125" s="450"/>
      <c r="CT125" s="450"/>
      <c r="CU125" s="450"/>
      <c r="CV125" s="494"/>
      <c r="CW125" s="495"/>
      <c r="CX125" s="495"/>
      <c r="CY125" s="496"/>
      <c r="CZ125" s="434"/>
      <c r="DA125" s="434"/>
      <c r="DB125" s="434"/>
      <c r="DC125" s="434"/>
      <c r="DD125" s="494"/>
      <c r="DE125" s="495"/>
      <c r="DF125" s="495"/>
      <c r="DG125" s="496"/>
      <c r="DH125" s="434"/>
      <c r="DI125" s="434"/>
      <c r="DJ125" s="434"/>
      <c r="DK125" s="435"/>
      <c r="DL125" s="431"/>
      <c r="DM125" s="431"/>
      <c r="DN125" s="431"/>
      <c r="DO125" s="432"/>
      <c r="DP125" s="431"/>
      <c r="DQ125" s="431"/>
      <c r="DR125" s="431"/>
      <c r="DS125" s="432"/>
      <c r="DT125" s="431"/>
      <c r="DU125" s="431"/>
      <c r="DV125" s="431"/>
      <c r="DW125" s="433"/>
      <c r="DX125" s="416"/>
      <c r="DY125" s="417"/>
      <c r="DZ125" s="417"/>
      <c r="EA125" s="417"/>
      <c r="EB125" s="417"/>
      <c r="EC125" s="417"/>
      <c r="ED125" s="417"/>
      <c r="EE125" s="417"/>
      <c r="EF125" s="454"/>
    </row>
    <row r="126" spans="3:136" ht="15" customHeight="1">
      <c r="C126" s="474"/>
      <c r="D126" s="475"/>
      <c r="E126" s="458"/>
      <c r="F126" s="459"/>
      <c r="G126" s="460"/>
      <c r="H126" s="463"/>
      <c r="I126" s="464"/>
      <c r="J126" s="468"/>
      <c r="K126" s="469"/>
      <c r="L126" s="469"/>
      <c r="M126" s="469"/>
      <c r="N126" s="469"/>
      <c r="O126" s="470"/>
      <c r="P126" s="471"/>
      <c r="Q126" s="471"/>
      <c r="R126" s="471"/>
      <c r="S126" s="471"/>
      <c r="T126" s="471"/>
      <c r="U126" s="471"/>
      <c r="V126" s="471"/>
      <c r="W126" s="471"/>
      <c r="X126" s="471"/>
      <c r="Y126" s="471"/>
      <c r="Z126" s="471"/>
      <c r="AA126" s="471"/>
      <c r="AB126" s="471"/>
      <c r="AC126" s="471"/>
      <c r="AD126" s="471"/>
      <c r="AE126" s="471"/>
      <c r="AF126" s="471"/>
      <c r="AG126" s="446"/>
      <c r="AH126" s="447"/>
      <c r="AI126" s="447"/>
      <c r="AJ126" s="448"/>
      <c r="AK126" s="446"/>
      <c r="AL126" s="447"/>
      <c r="AM126" s="448"/>
      <c r="AN126" s="446"/>
      <c r="AO126" s="447"/>
      <c r="AP126" s="446"/>
      <c r="AQ126" s="448"/>
      <c r="AR126" s="446"/>
      <c r="AS126" s="447"/>
      <c r="AT126" s="448"/>
      <c r="AU126" s="446"/>
      <c r="AV126" s="447"/>
      <c r="AW126" s="447"/>
      <c r="AX126" s="447"/>
      <c r="AY126" s="447"/>
      <c r="AZ126" s="448"/>
      <c r="BA126" s="446"/>
      <c r="BB126" s="448"/>
      <c r="BC126" s="446"/>
      <c r="BD126" s="447"/>
      <c r="BE126" s="448"/>
      <c r="BF126" s="446"/>
      <c r="BG126" s="447"/>
      <c r="BH126" s="448"/>
      <c r="BI126" s="446"/>
      <c r="BJ126" s="448"/>
      <c r="BK126" s="446"/>
      <c r="BL126" s="448"/>
      <c r="BM126" s="440"/>
      <c r="BN126" s="441"/>
      <c r="BO126" s="441"/>
      <c r="BP126" s="442"/>
      <c r="BQ126" s="440"/>
      <c r="BR126" s="441"/>
      <c r="BS126" s="441"/>
      <c r="BT126" s="441"/>
      <c r="BU126" s="441"/>
      <c r="BV126" s="442"/>
      <c r="BW126" s="446"/>
      <c r="BX126" s="447"/>
      <c r="BY126" s="447"/>
      <c r="BZ126" s="447"/>
      <c r="CA126" s="448"/>
      <c r="CB126" s="449"/>
      <c r="CC126" s="449"/>
      <c r="CD126" s="449"/>
      <c r="CE126" s="449"/>
      <c r="CF126" s="449"/>
      <c r="CG126" s="449"/>
      <c r="CH126" s="449"/>
      <c r="CI126" s="449"/>
      <c r="CJ126" s="434"/>
      <c r="CK126" s="434"/>
      <c r="CL126" s="434"/>
      <c r="CM126" s="434"/>
      <c r="CN126" s="450"/>
      <c r="CO126" s="450"/>
      <c r="CP126" s="450"/>
      <c r="CQ126" s="450"/>
      <c r="CR126" s="450"/>
      <c r="CS126" s="450"/>
      <c r="CT126" s="450"/>
      <c r="CU126" s="450"/>
      <c r="CV126" s="497"/>
      <c r="CW126" s="498"/>
      <c r="CX126" s="498"/>
      <c r="CY126" s="499"/>
      <c r="CZ126" s="434"/>
      <c r="DA126" s="434"/>
      <c r="DB126" s="434"/>
      <c r="DC126" s="434"/>
      <c r="DD126" s="497"/>
      <c r="DE126" s="498"/>
      <c r="DF126" s="498"/>
      <c r="DG126" s="499"/>
      <c r="DH126" s="434"/>
      <c r="DI126" s="434"/>
      <c r="DJ126" s="434"/>
      <c r="DK126" s="435"/>
      <c r="DL126" s="431"/>
      <c r="DM126" s="431"/>
      <c r="DN126" s="431"/>
      <c r="DO126" s="432"/>
      <c r="DP126" s="431"/>
      <c r="DQ126" s="431"/>
      <c r="DR126" s="431"/>
      <c r="DS126" s="432"/>
      <c r="DT126" s="431"/>
      <c r="DU126" s="431"/>
      <c r="DV126" s="431"/>
      <c r="DW126" s="433"/>
      <c r="DX126" s="416"/>
      <c r="DY126" s="417"/>
      <c r="DZ126" s="417"/>
      <c r="EA126" s="417"/>
      <c r="EB126" s="417"/>
      <c r="EC126" s="417"/>
      <c r="ED126" s="417"/>
      <c r="EE126" s="417"/>
      <c r="EF126" s="454"/>
    </row>
    <row r="127" spans="3:136" ht="15" customHeight="1">
      <c r="C127" s="474"/>
      <c r="D127" s="475"/>
      <c r="E127" s="455" t="s">
        <v>150</v>
      </c>
      <c r="F127" s="456"/>
      <c r="G127" s="457"/>
      <c r="H127" s="493"/>
      <c r="I127" s="462"/>
      <c r="J127" s="465" t="str">
        <f>IFERROR(VLOOKUP(E127&amp;H127,'様式第5-3-2.旅費明細書'!$C$18:$AV$69,11,FALSE),"")</f>
        <v/>
      </c>
      <c r="K127" s="466"/>
      <c r="L127" s="466"/>
      <c r="M127" s="466"/>
      <c r="N127" s="466"/>
      <c r="O127" s="467"/>
      <c r="P127" s="471"/>
      <c r="Q127" s="471"/>
      <c r="R127" s="471"/>
      <c r="S127" s="471"/>
      <c r="T127" s="471"/>
      <c r="U127" s="471"/>
      <c r="V127" s="471"/>
      <c r="W127" s="471"/>
      <c r="X127" s="471"/>
      <c r="Y127" s="471"/>
      <c r="Z127" s="471"/>
      <c r="AA127" s="471"/>
      <c r="AB127" s="471"/>
      <c r="AC127" s="471"/>
      <c r="AD127" s="471"/>
      <c r="AE127" s="471"/>
      <c r="AF127" s="471"/>
      <c r="AG127" s="443"/>
      <c r="AH127" s="444"/>
      <c r="AI127" s="444"/>
      <c r="AJ127" s="445"/>
      <c r="AK127" s="443"/>
      <c r="AL127" s="444"/>
      <c r="AM127" s="445"/>
      <c r="AN127" s="443"/>
      <c r="AO127" s="444"/>
      <c r="AP127" s="443"/>
      <c r="AQ127" s="445"/>
      <c r="AR127" s="443"/>
      <c r="AS127" s="444"/>
      <c r="AT127" s="445"/>
      <c r="AU127" s="443"/>
      <c r="AV127" s="444"/>
      <c r="AW127" s="444"/>
      <c r="AX127" s="444"/>
      <c r="AY127" s="444"/>
      <c r="AZ127" s="445"/>
      <c r="BA127" s="443"/>
      <c r="BB127" s="445"/>
      <c r="BC127" s="443"/>
      <c r="BD127" s="444"/>
      <c r="BE127" s="445"/>
      <c r="BF127" s="443"/>
      <c r="BG127" s="444"/>
      <c r="BH127" s="445"/>
      <c r="BI127" s="443"/>
      <c r="BJ127" s="445"/>
      <c r="BK127" s="443"/>
      <c r="BL127" s="445"/>
      <c r="BM127" s="437"/>
      <c r="BN127" s="438"/>
      <c r="BO127" s="438"/>
      <c r="BP127" s="439"/>
      <c r="BQ127" s="437"/>
      <c r="BR127" s="438"/>
      <c r="BS127" s="438"/>
      <c r="BT127" s="438"/>
      <c r="BU127" s="438"/>
      <c r="BV127" s="439"/>
      <c r="BW127" s="443"/>
      <c r="BX127" s="444"/>
      <c r="BY127" s="444"/>
      <c r="BZ127" s="444"/>
      <c r="CA127" s="445"/>
      <c r="CB127" s="449"/>
      <c r="CC127" s="449"/>
      <c r="CD127" s="449"/>
      <c r="CE127" s="449"/>
      <c r="CF127" s="449"/>
      <c r="CG127" s="449"/>
      <c r="CH127" s="449"/>
      <c r="CI127" s="449"/>
      <c r="CJ127" s="434"/>
      <c r="CK127" s="434"/>
      <c r="CL127" s="434"/>
      <c r="CM127" s="434"/>
      <c r="CN127" s="450"/>
      <c r="CO127" s="450"/>
      <c r="CP127" s="450"/>
      <c r="CQ127" s="450"/>
      <c r="CR127" s="450"/>
      <c r="CS127" s="450"/>
      <c r="CT127" s="450"/>
      <c r="CU127" s="450"/>
      <c r="CV127" s="494"/>
      <c r="CW127" s="495"/>
      <c r="CX127" s="495"/>
      <c r="CY127" s="496"/>
      <c r="CZ127" s="434"/>
      <c r="DA127" s="434"/>
      <c r="DB127" s="434"/>
      <c r="DC127" s="434"/>
      <c r="DD127" s="494"/>
      <c r="DE127" s="495"/>
      <c r="DF127" s="495"/>
      <c r="DG127" s="496"/>
      <c r="DH127" s="434"/>
      <c r="DI127" s="434"/>
      <c r="DJ127" s="434"/>
      <c r="DK127" s="435"/>
      <c r="DL127" s="431"/>
      <c r="DM127" s="431"/>
      <c r="DN127" s="431"/>
      <c r="DO127" s="432"/>
      <c r="DP127" s="431"/>
      <c r="DQ127" s="431"/>
      <c r="DR127" s="431"/>
      <c r="DS127" s="432"/>
      <c r="DT127" s="431"/>
      <c r="DU127" s="431"/>
      <c r="DV127" s="431"/>
      <c r="DW127" s="433"/>
      <c r="DX127" s="416"/>
      <c r="DY127" s="417"/>
      <c r="DZ127" s="417"/>
      <c r="EA127" s="417"/>
      <c r="EB127" s="417"/>
      <c r="EC127" s="417"/>
      <c r="ED127" s="417"/>
      <c r="EE127" s="417"/>
      <c r="EF127" s="454"/>
    </row>
    <row r="128" spans="3:136" ht="15" customHeight="1">
      <c r="C128" s="474"/>
      <c r="D128" s="475"/>
      <c r="E128" s="458"/>
      <c r="F128" s="459"/>
      <c r="G128" s="460"/>
      <c r="H128" s="463"/>
      <c r="I128" s="464"/>
      <c r="J128" s="468"/>
      <c r="K128" s="469"/>
      <c r="L128" s="469"/>
      <c r="M128" s="469"/>
      <c r="N128" s="469"/>
      <c r="O128" s="470"/>
      <c r="P128" s="471"/>
      <c r="Q128" s="471"/>
      <c r="R128" s="471"/>
      <c r="S128" s="471"/>
      <c r="T128" s="471"/>
      <c r="U128" s="471"/>
      <c r="V128" s="471"/>
      <c r="W128" s="471"/>
      <c r="X128" s="471"/>
      <c r="Y128" s="471"/>
      <c r="Z128" s="471"/>
      <c r="AA128" s="471"/>
      <c r="AB128" s="471"/>
      <c r="AC128" s="471"/>
      <c r="AD128" s="471"/>
      <c r="AE128" s="471"/>
      <c r="AF128" s="471"/>
      <c r="AG128" s="446"/>
      <c r="AH128" s="447"/>
      <c r="AI128" s="447"/>
      <c r="AJ128" s="448"/>
      <c r="AK128" s="446"/>
      <c r="AL128" s="447"/>
      <c r="AM128" s="448"/>
      <c r="AN128" s="446"/>
      <c r="AO128" s="447"/>
      <c r="AP128" s="446"/>
      <c r="AQ128" s="448"/>
      <c r="AR128" s="446"/>
      <c r="AS128" s="447"/>
      <c r="AT128" s="448"/>
      <c r="AU128" s="446"/>
      <c r="AV128" s="447"/>
      <c r="AW128" s="447"/>
      <c r="AX128" s="447"/>
      <c r="AY128" s="447"/>
      <c r="AZ128" s="448"/>
      <c r="BA128" s="446"/>
      <c r="BB128" s="448"/>
      <c r="BC128" s="446"/>
      <c r="BD128" s="447"/>
      <c r="BE128" s="448"/>
      <c r="BF128" s="446"/>
      <c r="BG128" s="447"/>
      <c r="BH128" s="448"/>
      <c r="BI128" s="446"/>
      <c r="BJ128" s="448"/>
      <c r="BK128" s="446"/>
      <c r="BL128" s="448"/>
      <c r="BM128" s="440"/>
      <c r="BN128" s="441"/>
      <c r="BO128" s="441"/>
      <c r="BP128" s="442"/>
      <c r="BQ128" s="440"/>
      <c r="BR128" s="441"/>
      <c r="BS128" s="441"/>
      <c r="BT128" s="441"/>
      <c r="BU128" s="441"/>
      <c r="BV128" s="442"/>
      <c r="BW128" s="446"/>
      <c r="BX128" s="447"/>
      <c r="BY128" s="447"/>
      <c r="BZ128" s="447"/>
      <c r="CA128" s="448"/>
      <c r="CB128" s="449"/>
      <c r="CC128" s="449"/>
      <c r="CD128" s="449"/>
      <c r="CE128" s="449"/>
      <c r="CF128" s="449"/>
      <c r="CG128" s="449"/>
      <c r="CH128" s="449"/>
      <c r="CI128" s="449"/>
      <c r="CJ128" s="434"/>
      <c r="CK128" s="434"/>
      <c r="CL128" s="434"/>
      <c r="CM128" s="434"/>
      <c r="CN128" s="450"/>
      <c r="CO128" s="450"/>
      <c r="CP128" s="450"/>
      <c r="CQ128" s="450"/>
      <c r="CR128" s="450"/>
      <c r="CS128" s="450"/>
      <c r="CT128" s="450"/>
      <c r="CU128" s="450"/>
      <c r="CV128" s="497"/>
      <c r="CW128" s="498"/>
      <c r="CX128" s="498"/>
      <c r="CY128" s="499"/>
      <c r="CZ128" s="434"/>
      <c r="DA128" s="434"/>
      <c r="DB128" s="434"/>
      <c r="DC128" s="434"/>
      <c r="DD128" s="497"/>
      <c r="DE128" s="498"/>
      <c r="DF128" s="498"/>
      <c r="DG128" s="499"/>
      <c r="DH128" s="434"/>
      <c r="DI128" s="434"/>
      <c r="DJ128" s="434"/>
      <c r="DK128" s="435"/>
      <c r="DL128" s="431"/>
      <c r="DM128" s="431"/>
      <c r="DN128" s="431"/>
      <c r="DO128" s="432"/>
      <c r="DP128" s="431"/>
      <c r="DQ128" s="431"/>
      <c r="DR128" s="431"/>
      <c r="DS128" s="432"/>
      <c r="DT128" s="431"/>
      <c r="DU128" s="431"/>
      <c r="DV128" s="431"/>
      <c r="DW128" s="433"/>
      <c r="DX128" s="416"/>
      <c r="DY128" s="417"/>
      <c r="DZ128" s="417"/>
      <c r="EA128" s="417"/>
      <c r="EB128" s="417"/>
      <c r="EC128" s="417"/>
      <c r="ED128" s="417"/>
      <c r="EE128" s="417"/>
      <c r="EF128" s="454"/>
    </row>
    <row r="129" spans="3:136" ht="15" customHeight="1">
      <c r="C129" s="474"/>
      <c r="D129" s="475"/>
      <c r="E129" s="455" t="s">
        <v>150</v>
      </c>
      <c r="F129" s="456"/>
      <c r="G129" s="457"/>
      <c r="H129" s="493"/>
      <c r="I129" s="462"/>
      <c r="J129" s="465" t="str">
        <f>IFERROR(VLOOKUP(E129&amp;H129,'様式第5-3-2.旅費明細書'!$C$18:$AV$69,11,FALSE),"")</f>
        <v/>
      </c>
      <c r="K129" s="466"/>
      <c r="L129" s="466"/>
      <c r="M129" s="466"/>
      <c r="N129" s="466"/>
      <c r="O129" s="467"/>
      <c r="P129" s="471"/>
      <c r="Q129" s="471"/>
      <c r="R129" s="471"/>
      <c r="S129" s="471"/>
      <c r="T129" s="471"/>
      <c r="U129" s="471"/>
      <c r="V129" s="471"/>
      <c r="W129" s="471"/>
      <c r="X129" s="471"/>
      <c r="Y129" s="471"/>
      <c r="Z129" s="471"/>
      <c r="AA129" s="471"/>
      <c r="AB129" s="471"/>
      <c r="AC129" s="471"/>
      <c r="AD129" s="471"/>
      <c r="AE129" s="471"/>
      <c r="AF129" s="471"/>
      <c r="AG129" s="443"/>
      <c r="AH129" s="444"/>
      <c r="AI129" s="444"/>
      <c r="AJ129" s="445"/>
      <c r="AK129" s="443"/>
      <c r="AL129" s="444"/>
      <c r="AM129" s="445"/>
      <c r="AN129" s="443"/>
      <c r="AO129" s="444"/>
      <c r="AP129" s="443"/>
      <c r="AQ129" s="445"/>
      <c r="AR129" s="443"/>
      <c r="AS129" s="444"/>
      <c r="AT129" s="445"/>
      <c r="AU129" s="443"/>
      <c r="AV129" s="444"/>
      <c r="AW129" s="444"/>
      <c r="AX129" s="444"/>
      <c r="AY129" s="444"/>
      <c r="AZ129" s="445"/>
      <c r="BA129" s="443"/>
      <c r="BB129" s="445"/>
      <c r="BC129" s="443"/>
      <c r="BD129" s="444"/>
      <c r="BE129" s="445"/>
      <c r="BF129" s="443"/>
      <c r="BG129" s="444"/>
      <c r="BH129" s="445"/>
      <c r="BI129" s="443"/>
      <c r="BJ129" s="445"/>
      <c r="BK129" s="443"/>
      <c r="BL129" s="445"/>
      <c r="BM129" s="437"/>
      <c r="BN129" s="438"/>
      <c r="BO129" s="438"/>
      <c r="BP129" s="439"/>
      <c r="BQ129" s="437"/>
      <c r="BR129" s="438"/>
      <c r="BS129" s="438"/>
      <c r="BT129" s="438"/>
      <c r="BU129" s="438"/>
      <c r="BV129" s="439"/>
      <c r="BW129" s="443"/>
      <c r="BX129" s="444"/>
      <c r="BY129" s="444"/>
      <c r="BZ129" s="444"/>
      <c r="CA129" s="445"/>
      <c r="CB129" s="449"/>
      <c r="CC129" s="449"/>
      <c r="CD129" s="449"/>
      <c r="CE129" s="449"/>
      <c r="CF129" s="449"/>
      <c r="CG129" s="449"/>
      <c r="CH129" s="449"/>
      <c r="CI129" s="449"/>
      <c r="CJ129" s="434"/>
      <c r="CK129" s="434"/>
      <c r="CL129" s="434"/>
      <c r="CM129" s="434"/>
      <c r="CN129" s="450"/>
      <c r="CO129" s="450"/>
      <c r="CP129" s="450"/>
      <c r="CQ129" s="450"/>
      <c r="CR129" s="450"/>
      <c r="CS129" s="450"/>
      <c r="CT129" s="450"/>
      <c r="CU129" s="450"/>
      <c r="CV129" s="494"/>
      <c r="CW129" s="495"/>
      <c r="CX129" s="495"/>
      <c r="CY129" s="496"/>
      <c r="CZ129" s="434"/>
      <c r="DA129" s="434"/>
      <c r="DB129" s="434"/>
      <c r="DC129" s="434"/>
      <c r="DD129" s="494"/>
      <c r="DE129" s="495"/>
      <c r="DF129" s="495"/>
      <c r="DG129" s="496"/>
      <c r="DH129" s="434"/>
      <c r="DI129" s="434"/>
      <c r="DJ129" s="434"/>
      <c r="DK129" s="435"/>
      <c r="DL129" s="431"/>
      <c r="DM129" s="431"/>
      <c r="DN129" s="431"/>
      <c r="DO129" s="432"/>
      <c r="DP129" s="431"/>
      <c r="DQ129" s="431"/>
      <c r="DR129" s="431"/>
      <c r="DS129" s="432"/>
      <c r="DT129" s="431"/>
      <c r="DU129" s="431"/>
      <c r="DV129" s="431"/>
      <c r="DW129" s="433"/>
      <c r="DX129" s="416"/>
      <c r="DY129" s="417"/>
      <c r="DZ129" s="417"/>
      <c r="EA129" s="417"/>
      <c r="EB129" s="417"/>
      <c r="EC129" s="417"/>
      <c r="ED129" s="417"/>
      <c r="EE129" s="417"/>
      <c r="EF129" s="454"/>
    </row>
    <row r="130" spans="3:136" ht="15" customHeight="1">
      <c r="C130" s="474"/>
      <c r="D130" s="475"/>
      <c r="E130" s="458"/>
      <c r="F130" s="459"/>
      <c r="G130" s="460"/>
      <c r="H130" s="463"/>
      <c r="I130" s="464"/>
      <c r="J130" s="468"/>
      <c r="K130" s="469"/>
      <c r="L130" s="469"/>
      <c r="M130" s="469"/>
      <c r="N130" s="469"/>
      <c r="O130" s="470"/>
      <c r="P130" s="471"/>
      <c r="Q130" s="471"/>
      <c r="R130" s="471"/>
      <c r="S130" s="471"/>
      <c r="T130" s="471"/>
      <c r="U130" s="471"/>
      <c r="V130" s="471"/>
      <c r="W130" s="471"/>
      <c r="X130" s="471"/>
      <c r="Y130" s="471"/>
      <c r="Z130" s="471"/>
      <c r="AA130" s="471"/>
      <c r="AB130" s="471"/>
      <c r="AC130" s="471"/>
      <c r="AD130" s="471"/>
      <c r="AE130" s="471"/>
      <c r="AF130" s="471"/>
      <c r="AG130" s="446"/>
      <c r="AH130" s="447"/>
      <c r="AI130" s="447"/>
      <c r="AJ130" s="448"/>
      <c r="AK130" s="446"/>
      <c r="AL130" s="447"/>
      <c r="AM130" s="448"/>
      <c r="AN130" s="446"/>
      <c r="AO130" s="447"/>
      <c r="AP130" s="446"/>
      <c r="AQ130" s="448"/>
      <c r="AR130" s="446"/>
      <c r="AS130" s="447"/>
      <c r="AT130" s="448"/>
      <c r="AU130" s="446"/>
      <c r="AV130" s="447"/>
      <c r="AW130" s="447"/>
      <c r="AX130" s="447"/>
      <c r="AY130" s="447"/>
      <c r="AZ130" s="448"/>
      <c r="BA130" s="446"/>
      <c r="BB130" s="448"/>
      <c r="BC130" s="446"/>
      <c r="BD130" s="447"/>
      <c r="BE130" s="448"/>
      <c r="BF130" s="446"/>
      <c r="BG130" s="447"/>
      <c r="BH130" s="448"/>
      <c r="BI130" s="446"/>
      <c r="BJ130" s="448"/>
      <c r="BK130" s="446"/>
      <c r="BL130" s="448"/>
      <c r="BM130" s="440"/>
      <c r="BN130" s="441"/>
      <c r="BO130" s="441"/>
      <c r="BP130" s="442"/>
      <c r="BQ130" s="440"/>
      <c r="BR130" s="441"/>
      <c r="BS130" s="441"/>
      <c r="BT130" s="441"/>
      <c r="BU130" s="441"/>
      <c r="BV130" s="442"/>
      <c r="BW130" s="446"/>
      <c r="BX130" s="447"/>
      <c r="BY130" s="447"/>
      <c r="BZ130" s="447"/>
      <c r="CA130" s="448"/>
      <c r="CB130" s="449"/>
      <c r="CC130" s="449"/>
      <c r="CD130" s="449"/>
      <c r="CE130" s="449"/>
      <c r="CF130" s="449"/>
      <c r="CG130" s="449"/>
      <c r="CH130" s="449"/>
      <c r="CI130" s="449"/>
      <c r="CJ130" s="434"/>
      <c r="CK130" s="434"/>
      <c r="CL130" s="434"/>
      <c r="CM130" s="434"/>
      <c r="CN130" s="450"/>
      <c r="CO130" s="450"/>
      <c r="CP130" s="450"/>
      <c r="CQ130" s="450"/>
      <c r="CR130" s="450"/>
      <c r="CS130" s="450"/>
      <c r="CT130" s="450"/>
      <c r="CU130" s="450"/>
      <c r="CV130" s="497"/>
      <c r="CW130" s="498"/>
      <c r="CX130" s="498"/>
      <c r="CY130" s="499"/>
      <c r="CZ130" s="434"/>
      <c r="DA130" s="434"/>
      <c r="DB130" s="434"/>
      <c r="DC130" s="434"/>
      <c r="DD130" s="497"/>
      <c r="DE130" s="498"/>
      <c r="DF130" s="498"/>
      <c r="DG130" s="499"/>
      <c r="DH130" s="434"/>
      <c r="DI130" s="434"/>
      <c r="DJ130" s="434"/>
      <c r="DK130" s="435"/>
      <c r="DL130" s="431"/>
      <c r="DM130" s="431"/>
      <c r="DN130" s="431"/>
      <c r="DO130" s="432"/>
      <c r="DP130" s="431"/>
      <c r="DQ130" s="431"/>
      <c r="DR130" s="431"/>
      <c r="DS130" s="432"/>
      <c r="DT130" s="431"/>
      <c r="DU130" s="431"/>
      <c r="DV130" s="431"/>
      <c r="DW130" s="433"/>
      <c r="DX130" s="416"/>
      <c r="DY130" s="417"/>
      <c r="DZ130" s="417"/>
      <c r="EA130" s="417"/>
      <c r="EB130" s="417"/>
      <c r="EC130" s="417"/>
      <c r="ED130" s="417"/>
      <c r="EE130" s="417"/>
      <c r="EF130" s="454"/>
    </row>
    <row r="131" spans="3:136" ht="15" customHeight="1">
      <c r="C131" s="474"/>
      <c r="D131" s="475"/>
      <c r="E131" s="455" t="s">
        <v>150</v>
      </c>
      <c r="F131" s="456"/>
      <c r="G131" s="457"/>
      <c r="H131" s="510"/>
      <c r="I131" s="511"/>
      <c r="J131" s="465" t="str">
        <f>IFERROR(VLOOKUP(E131&amp;H131,'様式第5-3-2.旅費明細書'!$C$18:$AV$69,11,FALSE),"")</f>
        <v/>
      </c>
      <c r="K131" s="466"/>
      <c r="L131" s="466"/>
      <c r="M131" s="466"/>
      <c r="N131" s="466"/>
      <c r="O131" s="467"/>
      <c r="P131" s="471"/>
      <c r="Q131" s="471"/>
      <c r="R131" s="471"/>
      <c r="S131" s="471"/>
      <c r="T131" s="471"/>
      <c r="U131" s="471"/>
      <c r="V131" s="471"/>
      <c r="W131" s="471"/>
      <c r="X131" s="471"/>
      <c r="Y131" s="471"/>
      <c r="Z131" s="471"/>
      <c r="AA131" s="471"/>
      <c r="AB131" s="471"/>
      <c r="AC131" s="471"/>
      <c r="AD131" s="471"/>
      <c r="AE131" s="471"/>
      <c r="AF131" s="471"/>
      <c r="AG131" s="443"/>
      <c r="AH131" s="444"/>
      <c r="AI131" s="444"/>
      <c r="AJ131" s="445"/>
      <c r="AK131" s="443"/>
      <c r="AL131" s="444"/>
      <c r="AM131" s="445"/>
      <c r="AN131" s="443"/>
      <c r="AO131" s="444"/>
      <c r="AP131" s="443"/>
      <c r="AQ131" s="445"/>
      <c r="AR131" s="443"/>
      <c r="AS131" s="444"/>
      <c r="AT131" s="445"/>
      <c r="AU131" s="443"/>
      <c r="AV131" s="444"/>
      <c r="AW131" s="444"/>
      <c r="AX131" s="444"/>
      <c r="AY131" s="444"/>
      <c r="AZ131" s="445"/>
      <c r="BA131" s="443"/>
      <c r="BB131" s="445"/>
      <c r="BC131" s="443"/>
      <c r="BD131" s="444"/>
      <c r="BE131" s="445"/>
      <c r="BF131" s="443"/>
      <c r="BG131" s="444"/>
      <c r="BH131" s="445"/>
      <c r="BI131" s="443"/>
      <c r="BJ131" s="445"/>
      <c r="BK131" s="443"/>
      <c r="BL131" s="445"/>
      <c r="BM131" s="437"/>
      <c r="BN131" s="438"/>
      <c r="BO131" s="438"/>
      <c r="BP131" s="439"/>
      <c r="BQ131" s="437"/>
      <c r="BR131" s="438"/>
      <c r="BS131" s="438"/>
      <c r="BT131" s="438"/>
      <c r="BU131" s="438"/>
      <c r="BV131" s="439"/>
      <c r="BW131" s="443"/>
      <c r="BX131" s="444"/>
      <c r="BY131" s="444"/>
      <c r="BZ131" s="444"/>
      <c r="CA131" s="445"/>
      <c r="CB131" s="449"/>
      <c r="CC131" s="449"/>
      <c r="CD131" s="449"/>
      <c r="CE131" s="449"/>
      <c r="CF131" s="449"/>
      <c r="CG131" s="449"/>
      <c r="CH131" s="449"/>
      <c r="CI131" s="449"/>
      <c r="CJ131" s="434"/>
      <c r="CK131" s="434"/>
      <c r="CL131" s="434"/>
      <c r="CM131" s="434"/>
      <c r="CN131" s="450"/>
      <c r="CO131" s="450"/>
      <c r="CP131" s="450"/>
      <c r="CQ131" s="450"/>
      <c r="CR131" s="450"/>
      <c r="CS131" s="450"/>
      <c r="CT131" s="450"/>
      <c r="CU131" s="450"/>
      <c r="CV131" s="494"/>
      <c r="CW131" s="495"/>
      <c r="CX131" s="495"/>
      <c r="CY131" s="496"/>
      <c r="CZ131" s="434"/>
      <c r="DA131" s="434"/>
      <c r="DB131" s="434"/>
      <c r="DC131" s="434"/>
      <c r="DD131" s="494"/>
      <c r="DE131" s="495"/>
      <c r="DF131" s="495"/>
      <c r="DG131" s="496"/>
      <c r="DH131" s="434"/>
      <c r="DI131" s="434"/>
      <c r="DJ131" s="434"/>
      <c r="DK131" s="435"/>
      <c r="DL131" s="431"/>
      <c r="DM131" s="431"/>
      <c r="DN131" s="431"/>
      <c r="DO131" s="431"/>
      <c r="DP131" s="431"/>
      <c r="DQ131" s="431"/>
      <c r="DR131" s="431"/>
      <c r="DS131" s="431"/>
      <c r="DT131" s="431"/>
      <c r="DU131" s="431"/>
      <c r="DV131" s="431"/>
      <c r="DW131" s="432"/>
      <c r="DX131" s="416"/>
      <c r="DY131" s="417"/>
      <c r="DZ131" s="417"/>
      <c r="EA131" s="417"/>
      <c r="EB131" s="417"/>
      <c r="EC131" s="417"/>
      <c r="ED131" s="417"/>
      <c r="EE131" s="417"/>
      <c r="EF131" s="454"/>
    </row>
    <row r="132" spans="3:136" ht="15" customHeight="1" thickBot="1">
      <c r="C132" s="476"/>
      <c r="D132" s="477"/>
      <c r="E132" s="507"/>
      <c r="F132" s="508"/>
      <c r="G132" s="509"/>
      <c r="H132" s="512"/>
      <c r="I132" s="513"/>
      <c r="J132" s="514"/>
      <c r="K132" s="515"/>
      <c r="L132" s="515"/>
      <c r="M132" s="515"/>
      <c r="N132" s="515"/>
      <c r="O132" s="516"/>
      <c r="P132" s="503"/>
      <c r="Q132" s="503"/>
      <c r="R132" s="503"/>
      <c r="S132" s="503"/>
      <c r="T132" s="503"/>
      <c r="U132" s="503"/>
      <c r="V132" s="503"/>
      <c r="W132" s="503"/>
      <c r="X132" s="503"/>
      <c r="Y132" s="503"/>
      <c r="Z132" s="503"/>
      <c r="AA132" s="503"/>
      <c r="AB132" s="503"/>
      <c r="AC132" s="503"/>
      <c r="AD132" s="503"/>
      <c r="AE132" s="503"/>
      <c r="AF132" s="503"/>
      <c r="AG132" s="500"/>
      <c r="AH132" s="501"/>
      <c r="AI132" s="501"/>
      <c r="AJ132" s="502"/>
      <c r="AK132" s="500"/>
      <c r="AL132" s="501"/>
      <c r="AM132" s="502"/>
      <c r="AN132" s="500"/>
      <c r="AO132" s="501"/>
      <c r="AP132" s="500"/>
      <c r="AQ132" s="502"/>
      <c r="AR132" s="500"/>
      <c r="AS132" s="501"/>
      <c r="AT132" s="502"/>
      <c r="AU132" s="500"/>
      <c r="AV132" s="501"/>
      <c r="AW132" s="501"/>
      <c r="AX132" s="501"/>
      <c r="AY132" s="501"/>
      <c r="AZ132" s="502"/>
      <c r="BA132" s="500"/>
      <c r="BB132" s="502"/>
      <c r="BC132" s="500"/>
      <c r="BD132" s="501"/>
      <c r="BE132" s="502"/>
      <c r="BF132" s="500"/>
      <c r="BG132" s="501"/>
      <c r="BH132" s="502"/>
      <c r="BI132" s="500"/>
      <c r="BJ132" s="502"/>
      <c r="BK132" s="500"/>
      <c r="BL132" s="502"/>
      <c r="BM132" s="504"/>
      <c r="BN132" s="505"/>
      <c r="BO132" s="505"/>
      <c r="BP132" s="506"/>
      <c r="BQ132" s="504"/>
      <c r="BR132" s="505"/>
      <c r="BS132" s="505"/>
      <c r="BT132" s="505"/>
      <c r="BU132" s="505"/>
      <c r="BV132" s="506"/>
      <c r="BW132" s="500"/>
      <c r="BX132" s="501"/>
      <c r="BY132" s="501"/>
      <c r="BZ132" s="501"/>
      <c r="CA132" s="502"/>
      <c r="CB132" s="528"/>
      <c r="CC132" s="528"/>
      <c r="CD132" s="528"/>
      <c r="CE132" s="528"/>
      <c r="CF132" s="528"/>
      <c r="CG132" s="528"/>
      <c r="CH132" s="528"/>
      <c r="CI132" s="528"/>
      <c r="CJ132" s="519"/>
      <c r="CK132" s="519"/>
      <c r="CL132" s="519"/>
      <c r="CM132" s="519"/>
      <c r="CN132" s="524"/>
      <c r="CO132" s="524"/>
      <c r="CP132" s="524"/>
      <c r="CQ132" s="524"/>
      <c r="CR132" s="524"/>
      <c r="CS132" s="524"/>
      <c r="CT132" s="524"/>
      <c r="CU132" s="524"/>
      <c r="CV132" s="525"/>
      <c r="CW132" s="526"/>
      <c r="CX132" s="526"/>
      <c r="CY132" s="527"/>
      <c r="CZ132" s="519"/>
      <c r="DA132" s="519"/>
      <c r="DB132" s="519"/>
      <c r="DC132" s="519"/>
      <c r="DD132" s="525"/>
      <c r="DE132" s="526"/>
      <c r="DF132" s="526"/>
      <c r="DG132" s="527"/>
      <c r="DH132" s="519"/>
      <c r="DI132" s="519"/>
      <c r="DJ132" s="519"/>
      <c r="DK132" s="520"/>
      <c r="DL132" s="521"/>
      <c r="DM132" s="521"/>
      <c r="DN132" s="521"/>
      <c r="DO132" s="521"/>
      <c r="DP132" s="521"/>
      <c r="DQ132" s="521"/>
      <c r="DR132" s="521"/>
      <c r="DS132" s="521"/>
      <c r="DT132" s="521"/>
      <c r="DU132" s="521"/>
      <c r="DV132" s="521"/>
      <c r="DW132" s="522"/>
      <c r="DX132" s="523"/>
      <c r="DY132" s="517"/>
      <c r="DZ132" s="517"/>
      <c r="EA132" s="517"/>
      <c r="EB132" s="517"/>
      <c r="EC132" s="517"/>
      <c r="ED132" s="517"/>
      <c r="EE132" s="517"/>
      <c r="EF132" s="518"/>
    </row>
    <row r="133" spans="3:136" ht="15" customHeight="1" thickTop="1">
      <c r="C133" s="41"/>
    </row>
    <row r="134" spans="3:136" ht="15" customHeight="1">
      <c r="E134" s="42"/>
    </row>
    <row r="135" spans="3:136" s="48" customFormat="1" ht="15.95" customHeight="1">
      <c r="AG135" s="49"/>
      <c r="AH135" s="49"/>
    </row>
    <row r="136" spans="3:136" ht="15" customHeight="1"/>
    <row r="137" spans="3:136" ht="15" customHeight="1"/>
    <row r="138" spans="3:136" ht="15" customHeight="1"/>
    <row r="139" spans="3:136" ht="15" customHeight="1"/>
    <row r="140" spans="3:136" ht="15" customHeight="1"/>
    <row r="141" spans="3:136" ht="15" customHeight="1"/>
  </sheetData>
  <sheetProtection algorithmName="SHA-512" hashValue="6aAbjAWTS/k3MLVhQn2yMrhX/g+ZR53ED0cwxzDxOIx4Whkw7tfuTmFTpJumx8VUPExTKV0IidNHpIMSRhvsVQ==" saltValue="xzZnTX2/95RqtZcmW/0uyQ==" spinCount="100000" sheet="1" objects="1" scenarios="1"/>
  <mergeCells count="1906">
    <mergeCell ref="DX87:DZ88"/>
    <mergeCell ref="EA87:EC88"/>
    <mergeCell ref="ED87:EF88"/>
    <mergeCell ref="C15:O27"/>
    <mergeCell ref="C28:O30"/>
    <mergeCell ref="CZ87:DC88"/>
    <mergeCell ref="DD87:DG88"/>
    <mergeCell ref="DH87:DK88"/>
    <mergeCell ref="DL87:DO88"/>
    <mergeCell ref="DP87:DS88"/>
    <mergeCell ref="DT87:DW88"/>
    <mergeCell ref="BW87:CA88"/>
    <mergeCell ref="CB87:CI88"/>
    <mergeCell ref="CJ87:CM88"/>
    <mergeCell ref="CN87:CQ88"/>
    <mergeCell ref="CR87:CU88"/>
    <mergeCell ref="CV87:CY88"/>
    <mergeCell ref="BC87:BE88"/>
    <mergeCell ref="BF87:BH88"/>
    <mergeCell ref="BI87:BJ88"/>
    <mergeCell ref="BK87:BL88"/>
    <mergeCell ref="BM87:BP88"/>
    <mergeCell ref="BQ87:BV88"/>
    <mergeCell ref="AK87:AM88"/>
    <mergeCell ref="AN87:AO88"/>
    <mergeCell ref="AP87:AQ88"/>
    <mergeCell ref="AR87:AT88"/>
    <mergeCell ref="AU87:AZ88"/>
    <mergeCell ref="BA87:BB88"/>
    <mergeCell ref="ED85:EF86"/>
    <mergeCell ref="E87:G88"/>
    <mergeCell ref="H87:I88"/>
    <mergeCell ref="J87:O88"/>
    <mergeCell ref="P87:R88"/>
    <mergeCell ref="S87:U88"/>
    <mergeCell ref="V87:Z88"/>
    <mergeCell ref="AA87:AC88"/>
    <mergeCell ref="AD87:AF88"/>
    <mergeCell ref="AG87:AJ88"/>
    <mergeCell ref="DH85:DK86"/>
    <mergeCell ref="DL85:DO86"/>
    <mergeCell ref="DP85:DS86"/>
    <mergeCell ref="DT85:DW86"/>
    <mergeCell ref="DX85:DZ86"/>
    <mergeCell ref="EA85:EC86"/>
    <mergeCell ref="CJ85:CM86"/>
    <mergeCell ref="CN85:CQ86"/>
    <mergeCell ref="CR85:CU86"/>
    <mergeCell ref="CV85:CY86"/>
    <mergeCell ref="CZ85:DC86"/>
    <mergeCell ref="DD85:DG86"/>
    <mergeCell ref="BI85:BJ86"/>
    <mergeCell ref="BK85:BL86"/>
    <mergeCell ref="BM85:BP86"/>
    <mergeCell ref="BQ85:BV86"/>
    <mergeCell ref="BW85:CA86"/>
    <mergeCell ref="CB85:CI86"/>
    <mergeCell ref="AP85:AQ86"/>
    <mergeCell ref="AR85:AT86"/>
    <mergeCell ref="AU85:AZ86"/>
    <mergeCell ref="BA85:BB86"/>
    <mergeCell ref="BC85:BE86"/>
    <mergeCell ref="BF85:BH86"/>
    <mergeCell ref="V85:Z86"/>
    <mergeCell ref="AA85:AC86"/>
    <mergeCell ref="AD85:AF86"/>
    <mergeCell ref="AG85:AJ86"/>
    <mergeCell ref="AK85:AM86"/>
    <mergeCell ref="AN85:AO86"/>
    <mergeCell ref="DP83:DS84"/>
    <mergeCell ref="DT83:DW84"/>
    <mergeCell ref="DX83:DZ84"/>
    <mergeCell ref="EA83:EC84"/>
    <mergeCell ref="ED83:EF84"/>
    <mergeCell ref="E85:G86"/>
    <mergeCell ref="H85:I86"/>
    <mergeCell ref="J85:O86"/>
    <mergeCell ref="P85:R86"/>
    <mergeCell ref="S85:U86"/>
    <mergeCell ref="CR83:CU84"/>
    <mergeCell ref="CV83:CY84"/>
    <mergeCell ref="CZ83:DC84"/>
    <mergeCell ref="DD83:DG84"/>
    <mergeCell ref="DH83:DK84"/>
    <mergeCell ref="DL83:DO84"/>
    <mergeCell ref="BM83:BP84"/>
    <mergeCell ref="BQ83:BV84"/>
    <mergeCell ref="BW83:CA84"/>
    <mergeCell ref="CB83:CI84"/>
    <mergeCell ref="CJ83:CM84"/>
    <mergeCell ref="CN83:CQ84"/>
    <mergeCell ref="AU83:AZ84"/>
    <mergeCell ref="BA83:BB84"/>
    <mergeCell ref="BC83:BE84"/>
    <mergeCell ref="BF83:BH84"/>
    <mergeCell ref="BI83:BJ84"/>
    <mergeCell ref="BK83:BL84"/>
    <mergeCell ref="AD83:AF84"/>
    <mergeCell ref="AG83:AJ84"/>
    <mergeCell ref="AK83:AM84"/>
    <mergeCell ref="AN83:AO84"/>
    <mergeCell ref="AP83:AQ84"/>
    <mergeCell ref="AR83:AT84"/>
    <mergeCell ref="DX81:DZ82"/>
    <mergeCell ref="EA81:EC82"/>
    <mergeCell ref="ED81:EF82"/>
    <mergeCell ref="E83:G84"/>
    <mergeCell ref="H83:I84"/>
    <mergeCell ref="J83:O84"/>
    <mergeCell ref="P83:R84"/>
    <mergeCell ref="S83:U84"/>
    <mergeCell ref="V83:Z84"/>
    <mergeCell ref="AA83:AC84"/>
    <mergeCell ref="CZ81:DC82"/>
    <mergeCell ref="DD81:DG82"/>
    <mergeCell ref="DH81:DK82"/>
    <mergeCell ref="DL81:DO82"/>
    <mergeCell ref="DP81:DS82"/>
    <mergeCell ref="DT81:DW82"/>
    <mergeCell ref="BW81:CA82"/>
    <mergeCell ref="CB81:CI82"/>
    <mergeCell ref="CJ81:CM82"/>
    <mergeCell ref="CN81:CQ82"/>
    <mergeCell ref="CR81:CU82"/>
    <mergeCell ref="CV81:CY82"/>
    <mergeCell ref="BC81:BE82"/>
    <mergeCell ref="BF81:BH82"/>
    <mergeCell ref="AP77:AQ78"/>
    <mergeCell ref="AR77:AT78"/>
    <mergeCell ref="DX77:DZ78"/>
    <mergeCell ref="EA77:EC78"/>
    <mergeCell ref="ED79:EF80"/>
    <mergeCell ref="E81:G82"/>
    <mergeCell ref="H81:I82"/>
    <mergeCell ref="J81:O82"/>
    <mergeCell ref="P81:R82"/>
    <mergeCell ref="S81:U82"/>
    <mergeCell ref="V81:Z82"/>
    <mergeCell ref="AA81:AC82"/>
    <mergeCell ref="AD81:AF82"/>
    <mergeCell ref="AG81:AJ82"/>
    <mergeCell ref="DH79:DK80"/>
    <mergeCell ref="DL79:DO80"/>
    <mergeCell ref="DP79:DS80"/>
    <mergeCell ref="DT79:DW80"/>
    <mergeCell ref="DX79:DZ80"/>
    <mergeCell ref="EA79:EC80"/>
    <mergeCell ref="CJ79:CM80"/>
    <mergeCell ref="CN79:CQ80"/>
    <mergeCell ref="CR79:CU80"/>
    <mergeCell ref="CV79:CY80"/>
    <mergeCell ref="CZ79:DC80"/>
    <mergeCell ref="DD79:DG80"/>
    <mergeCell ref="BI79:BJ80"/>
    <mergeCell ref="BQ79:BV80"/>
    <mergeCell ref="BW79:CA80"/>
    <mergeCell ref="CB79:CI80"/>
    <mergeCell ref="AP79:AQ80"/>
    <mergeCell ref="AR79:AT80"/>
    <mergeCell ref="V79:Z80"/>
    <mergeCell ref="AA79:AC80"/>
    <mergeCell ref="AD79:AF80"/>
    <mergeCell ref="AG79:AJ80"/>
    <mergeCell ref="AK79:AM80"/>
    <mergeCell ref="AN79:AO80"/>
    <mergeCell ref="BK81:BL82"/>
    <mergeCell ref="BM81:BP82"/>
    <mergeCell ref="BQ81:BV82"/>
    <mergeCell ref="AK81:AM82"/>
    <mergeCell ref="AN81:AO82"/>
    <mergeCell ref="AP81:AQ82"/>
    <mergeCell ref="AR81:AT82"/>
    <mergeCell ref="AU81:AZ82"/>
    <mergeCell ref="BA81:BB82"/>
    <mergeCell ref="BC79:BE80"/>
    <mergeCell ref="BF79:BH80"/>
    <mergeCell ref="AU79:AZ80"/>
    <mergeCell ref="BA79:BB80"/>
    <mergeCell ref="BI81:BJ82"/>
    <mergeCell ref="DP77:DS78"/>
    <mergeCell ref="DT77:DW78"/>
    <mergeCell ref="ED77:EF78"/>
    <mergeCell ref="E79:G80"/>
    <mergeCell ref="H79:I80"/>
    <mergeCell ref="J79:O80"/>
    <mergeCell ref="P79:R80"/>
    <mergeCell ref="S79:U80"/>
    <mergeCell ref="CR77:CU78"/>
    <mergeCell ref="CV77:CY78"/>
    <mergeCell ref="CZ77:DC78"/>
    <mergeCell ref="DD77:DG78"/>
    <mergeCell ref="DH77:DK78"/>
    <mergeCell ref="DL77:DO78"/>
    <mergeCell ref="BM77:BP78"/>
    <mergeCell ref="BQ77:BV78"/>
    <mergeCell ref="BW77:CA78"/>
    <mergeCell ref="CB77:CI78"/>
    <mergeCell ref="CJ77:CM78"/>
    <mergeCell ref="CN77:CQ78"/>
    <mergeCell ref="AU77:AZ78"/>
    <mergeCell ref="BA77:BB78"/>
    <mergeCell ref="BC77:BE78"/>
    <mergeCell ref="BF77:BH78"/>
    <mergeCell ref="BI77:BJ78"/>
    <mergeCell ref="BK77:BL78"/>
    <mergeCell ref="AD77:AF78"/>
    <mergeCell ref="AG77:AJ78"/>
    <mergeCell ref="AK77:AM78"/>
    <mergeCell ref="AN77:AO78"/>
    <mergeCell ref="BK79:BL80"/>
    <mergeCell ref="BM79:BP80"/>
    <mergeCell ref="DX75:DZ76"/>
    <mergeCell ref="EA75:EC76"/>
    <mergeCell ref="ED75:EF76"/>
    <mergeCell ref="E77:G78"/>
    <mergeCell ref="H77:I78"/>
    <mergeCell ref="J77:O78"/>
    <mergeCell ref="P77:R78"/>
    <mergeCell ref="S77:U78"/>
    <mergeCell ref="V77:Z78"/>
    <mergeCell ref="AA77:AC78"/>
    <mergeCell ref="CZ75:DC76"/>
    <mergeCell ref="DD75:DG76"/>
    <mergeCell ref="DH75:DK76"/>
    <mergeCell ref="DL75:DO76"/>
    <mergeCell ref="DP75:DS76"/>
    <mergeCell ref="DT75:DW76"/>
    <mergeCell ref="BW75:CA76"/>
    <mergeCell ref="CB75:CI76"/>
    <mergeCell ref="CJ75:CM76"/>
    <mergeCell ref="CN75:CQ76"/>
    <mergeCell ref="CR75:CU76"/>
    <mergeCell ref="CV75:CY76"/>
    <mergeCell ref="BC75:BE76"/>
    <mergeCell ref="BF75:BH76"/>
    <mergeCell ref="BI75:BJ76"/>
    <mergeCell ref="BK75:BL76"/>
    <mergeCell ref="E75:G76"/>
    <mergeCell ref="H75:I76"/>
    <mergeCell ref="BM75:BP76"/>
    <mergeCell ref="BQ75:BV76"/>
    <mergeCell ref="AK75:AM76"/>
    <mergeCell ref="AN75:AO76"/>
    <mergeCell ref="ED73:EF74"/>
    <mergeCell ref="E73:G74"/>
    <mergeCell ref="H73:I74"/>
    <mergeCell ref="J73:O74"/>
    <mergeCell ref="P73:R74"/>
    <mergeCell ref="S73:U74"/>
    <mergeCell ref="CR71:CU72"/>
    <mergeCell ref="CV71:CY72"/>
    <mergeCell ref="CZ71:DC72"/>
    <mergeCell ref="DD71:DG72"/>
    <mergeCell ref="DH71:DK72"/>
    <mergeCell ref="DL71:DO72"/>
    <mergeCell ref="BM71:BP72"/>
    <mergeCell ref="BQ71:BV72"/>
    <mergeCell ref="BW71:CA72"/>
    <mergeCell ref="CB71:CI72"/>
    <mergeCell ref="CJ71:CM72"/>
    <mergeCell ref="CN71:CQ72"/>
    <mergeCell ref="AU71:AZ72"/>
    <mergeCell ref="CN73:CQ74"/>
    <mergeCell ref="CR73:CU74"/>
    <mergeCell ref="CV73:CY74"/>
    <mergeCell ref="CZ73:DC74"/>
    <mergeCell ref="DD73:DG74"/>
    <mergeCell ref="BI73:BJ74"/>
    <mergeCell ref="BK73:BL74"/>
    <mergeCell ref="BM73:BP74"/>
    <mergeCell ref="BQ73:BV74"/>
    <mergeCell ref="BW73:CA74"/>
    <mergeCell ref="CB73:CI74"/>
    <mergeCell ref="BA73:BB74"/>
    <mergeCell ref="BC73:BE74"/>
    <mergeCell ref="J75:O76"/>
    <mergeCell ref="P75:R76"/>
    <mergeCell ref="S75:U76"/>
    <mergeCell ref="V75:Z76"/>
    <mergeCell ref="AA75:AC76"/>
    <mergeCell ref="AD75:AF76"/>
    <mergeCell ref="AG75:AJ76"/>
    <mergeCell ref="BC71:BE72"/>
    <mergeCell ref="BF71:BH72"/>
    <mergeCell ref="BI71:BJ72"/>
    <mergeCell ref="BK71:BL72"/>
    <mergeCell ref="AD71:AF72"/>
    <mergeCell ref="AG71:AJ72"/>
    <mergeCell ref="AK71:AM72"/>
    <mergeCell ref="AN71:AO72"/>
    <mergeCell ref="AP71:AQ72"/>
    <mergeCell ref="AR71:AT72"/>
    <mergeCell ref="AP73:AQ74"/>
    <mergeCell ref="AR73:AT74"/>
    <mergeCell ref="AU73:AZ74"/>
    <mergeCell ref="BA71:BB72"/>
    <mergeCell ref="AP75:AQ76"/>
    <mergeCell ref="AR75:AT76"/>
    <mergeCell ref="AU75:AZ76"/>
    <mergeCell ref="BA75:BB76"/>
    <mergeCell ref="E71:G72"/>
    <mergeCell ref="H71:I72"/>
    <mergeCell ref="J71:O72"/>
    <mergeCell ref="P71:R72"/>
    <mergeCell ref="S71:U72"/>
    <mergeCell ref="V71:Z72"/>
    <mergeCell ref="AA71:AC72"/>
    <mergeCell ref="BF73:BH74"/>
    <mergeCell ref="V73:Z74"/>
    <mergeCell ref="AA73:AC74"/>
    <mergeCell ref="DX69:DZ70"/>
    <mergeCell ref="EA69:EC70"/>
    <mergeCell ref="ED69:EF70"/>
    <mergeCell ref="AD73:AF74"/>
    <mergeCell ref="AG73:AJ74"/>
    <mergeCell ref="AK73:AM74"/>
    <mergeCell ref="AN73:AO74"/>
    <mergeCell ref="DP71:DS72"/>
    <mergeCell ref="DT71:DW72"/>
    <mergeCell ref="DX71:DZ72"/>
    <mergeCell ref="EA71:EC72"/>
    <mergeCell ref="ED71:EF72"/>
    <mergeCell ref="DH73:DK74"/>
    <mergeCell ref="DL73:DO74"/>
    <mergeCell ref="DP73:DS74"/>
    <mergeCell ref="DT73:DW74"/>
    <mergeCell ref="DX73:DZ74"/>
    <mergeCell ref="EA73:EC74"/>
    <mergeCell ref="CJ73:CM74"/>
    <mergeCell ref="CZ69:DC70"/>
    <mergeCell ref="DD69:DG70"/>
    <mergeCell ref="DH69:DK70"/>
    <mergeCell ref="DL69:DO70"/>
    <mergeCell ref="DP69:DS70"/>
    <mergeCell ref="DT69:DW70"/>
    <mergeCell ref="BW69:CA70"/>
    <mergeCell ref="CB69:CI70"/>
    <mergeCell ref="CJ69:CM70"/>
    <mergeCell ref="CN69:CQ70"/>
    <mergeCell ref="CR69:CU70"/>
    <mergeCell ref="CV69:CY70"/>
    <mergeCell ref="BC69:BE70"/>
    <mergeCell ref="BF69:BH70"/>
    <mergeCell ref="BI69:BJ70"/>
    <mergeCell ref="BK69:BL70"/>
    <mergeCell ref="BM69:BP70"/>
    <mergeCell ref="BQ69:BV70"/>
    <mergeCell ref="AK69:AM70"/>
    <mergeCell ref="AN69:AO70"/>
    <mergeCell ref="AP69:AQ70"/>
    <mergeCell ref="AR69:AT70"/>
    <mergeCell ref="AU69:AZ70"/>
    <mergeCell ref="BA69:BB70"/>
    <mergeCell ref="ED67:EF68"/>
    <mergeCell ref="E69:G70"/>
    <mergeCell ref="H69:I70"/>
    <mergeCell ref="J69:O70"/>
    <mergeCell ref="P69:R70"/>
    <mergeCell ref="S69:U70"/>
    <mergeCell ref="V69:Z70"/>
    <mergeCell ref="AA69:AC70"/>
    <mergeCell ref="AD69:AF70"/>
    <mergeCell ref="AG69:AJ70"/>
    <mergeCell ref="DH67:DK68"/>
    <mergeCell ref="DL67:DO68"/>
    <mergeCell ref="DP67:DS68"/>
    <mergeCell ref="DT67:DW68"/>
    <mergeCell ref="DX67:DZ68"/>
    <mergeCell ref="EA67:EC68"/>
    <mergeCell ref="CJ67:CM68"/>
    <mergeCell ref="CN67:CQ68"/>
    <mergeCell ref="CR67:CU68"/>
    <mergeCell ref="CV67:CY68"/>
    <mergeCell ref="CZ67:DC68"/>
    <mergeCell ref="DD67:DG68"/>
    <mergeCell ref="BI67:BJ68"/>
    <mergeCell ref="BK67:BL68"/>
    <mergeCell ref="BM67:BP68"/>
    <mergeCell ref="BQ67:BV68"/>
    <mergeCell ref="BW67:CA68"/>
    <mergeCell ref="CB67:CI68"/>
    <mergeCell ref="AP67:AQ68"/>
    <mergeCell ref="AR67:AT68"/>
    <mergeCell ref="AU67:AZ68"/>
    <mergeCell ref="BA67:BB68"/>
    <mergeCell ref="BC67:BE68"/>
    <mergeCell ref="BF67:BH68"/>
    <mergeCell ref="V67:Z68"/>
    <mergeCell ref="AA67:AC68"/>
    <mergeCell ref="AD67:AF68"/>
    <mergeCell ref="AG67:AJ68"/>
    <mergeCell ref="AK67:AM68"/>
    <mergeCell ref="AN67:AO68"/>
    <mergeCell ref="DP65:DS66"/>
    <mergeCell ref="DT65:DW66"/>
    <mergeCell ref="DX65:DZ66"/>
    <mergeCell ref="EA65:EC66"/>
    <mergeCell ref="ED65:EF66"/>
    <mergeCell ref="E67:G68"/>
    <mergeCell ref="H67:I68"/>
    <mergeCell ref="J67:O68"/>
    <mergeCell ref="P67:R68"/>
    <mergeCell ref="S67:U68"/>
    <mergeCell ref="CR65:CU66"/>
    <mergeCell ref="CV65:CY66"/>
    <mergeCell ref="CZ65:DC66"/>
    <mergeCell ref="DD65:DG66"/>
    <mergeCell ref="DH65:DK66"/>
    <mergeCell ref="DL65:DO66"/>
    <mergeCell ref="BM65:BP66"/>
    <mergeCell ref="BQ65:BV66"/>
    <mergeCell ref="BW65:CA66"/>
    <mergeCell ref="CB65:CI66"/>
    <mergeCell ref="CJ65:CM66"/>
    <mergeCell ref="CN65:CQ66"/>
    <mergeCell ref="AU65:AZ66"/>
    <mergeCell ref="BA65:BB66"/>
    <mergeCell ref="BC65:BE66"/>
    <mergeCell ref="BF65:BH66"/>
    <mergeCell ref="BI65:BJ66"/>
    <mergeCell ref="BK65:BL66"/>
    <mergeCell ref="AD65:AF66"/>
    <mergeCell ref="AG65:AJ66"/>
    <mergeCell ref="AK65:AM66"/>
    <mergeCell ref="AN65:AO66"/>
    <mergeCell ref="AP65:AQ66"/>
    <mergeCell ref="AR65:AT66"/>
    <mergeCell ref="DX63:DZ64"/>
    <mergeCell ref="EA63:EC64"/>
    <mergeCell ref="ED63:EF64"/>
    <mergeCell ref="E65:G66"/>
    <mergeCell ref="H65:I66"/>
    <mergeCell ref="J65:O66"/>
    <mergeCell ref="P65:R66"/>
    <mergeCell ref="S65:U66"/>
    <mergeCell ref="V65:Z66"/>
    <mergeCell ref="AA65:AC66"/>
    <mergeCell ref="CZ63:DC64"/>
    <mergeCell ref="DD63:DG64"/>
    <mergeCell ref="DH63:DK64"/>
    <mergeCell ref="DL63:DO64"/>
    <mergeCell ref="DP63:DS64"/>
    <mergeCell ref="DT63:DW64"/>
    <mergeCell ref="BW63:CA64"/>
    <mergeCell ref="CB63:CI64"/>
    <mergeCell ref="CJ63:CM64"/>
    <mergeCell ref="CN63:CQ64"/>
    <mergeCell ref="CR63:CU64"/>
    <mergeCell ref="CV63:CY64"/>
    <mergeCell ref="H63:I64"/>
    <mergeCell ref="J63:O64"/>
    <mergeCell ref="P63:R64"/>
    <mergeCell ref="S63:U64"/>
    <mergeCell ref="V63:Z64"/>
    <mergeCell ref="AA63:AC64"/>
    <mergeCell ref="AD63:AF64"/>
    <mergeCell ref="AG63:AJ64"/>
    <mergeCell ref="DH61:DK62"/>
    <mergeCell ref="DL61:DO62"/>
    <mergeCell ref="DP61:DS62"/>
    <mergeCell ref="DT61:DW62"/>
    <mergeCell ref="DX61:DZ62"/>
    <mergeCell ref="EA61:EC62"/>
    <mergeCell ref="CJ61:CM62"/>
    <mergeCell ref="CN61:CQ62"/>
    <mergeCell ref="CR61:CU62"/>
    <mergeCell ref="CV61:CY62"/>
    <mergeCell ref="BQ61:BV62"/>
    <mergeCell ref="BW61:CA62"/>
    <mergeCell ref="CB61:CI62"/>
    <mergeCell ref="AP61:AQ62"/>
    <mergeCell ref="AR61:AT62"/>
    <mergeCell ref="V61:Z62"/>
    <mergeCell ref="AA61:AC62"/>
    <mergeCell ref="AD61:AF62"/>
    <mergeCell ref="AG61:AJ62"/>
    <mergeCell ref="AK61:AM62"/>
    <mergeCell ref="AN61:AO62"/>
    <mergeCell ref="EA59:EC60"/>
    <mergeCell ref="ED59:EF60"/>
    <mergeCell ref="BC63:BE64"/>
    <mergeCell ref="BF63:BH64"/>
    <mergeCell ref="BI63:BJ64"/>
    <mergeCell ref="BK63:BL64"/>
    <mergeCell ref="BM63:BP64"/>
    <mergeCell ref="BQ63:BV64"/>
    <mergeCell ref="AK63:AM64"/>
    <mergeCell ref="AN63:AO64"/>
    <mergeCell ref="AP63:AQ64"/>
    <mergeCell ref="AR63:AT64"/>
    <mergeCell ref="AU63:AZ64"/>
    <mergeCell ref="BA63:BB64"/>
    <mergeCell ref="ED61:EF62"/>
    <mergeCell ref="E61:G62"/>
    <mergeCell ref="H61:I62"/>
    <mergeCell ref="J61:O62"/>
    <mergeCell ref="P61:R62"/>
    <mergeCell ref="S61:U62"/>
    <mergeCell ref="CR59:CU60"/>
    <mergeCell ref="CV59:CY60"/>
    <mergeCell ref="CZ59:DC60"/>
    <mergeCell ref="DD59:DG60"/>
    <mergeCell ref="DH59:DK60"/>
    <mergeCell ref="DL59:DO60"/>
    <mergeCell ref="BM59:BP60"/>
    <mergeCell ref="BQ59:BV60"/>
    <mergeCell ref="BW59:CA60"/>
    <mergeCell ref="CB59:CI60"/>
    <mergeCell ref="CJ59:CM60"/>
    <mergeCell ref="E63:G64"/>
    <mergeCell ref="AU59:AZ60"/>
    <mergeCell ref="BA59:BB60"/>
    <mergeCell ref="AD59:AF60"/>
    <mergeCell ref="AG59:AJ60"/>
    <mergeCell ref="AK59:AM60"/>
    <mergeCell ref="AN59:AO60"/>
    <mergeCell ref="CZ61:DC62"/>
    <mergeCell ref="DD61:DG62"/>
    <mergeCell ref="AU61:AZ62"/>
    <mergeCell ref="BA61:BB62"/>
    <mergeCell ref="BC61:BE62"/>
    <mergeCell ref="BF61:BH62"/>
    <mergeCell ref="BI61:BJ62"/>
    <mergeCell ref="BK61:BL62"/>
    <mergeCell ref="BM61:BP62"/>
    <mergeCell ref="DX57:DZ58"/>
    <mergeCell ref="AR57:AT58"/>
    <mergeCell ref="AU57:AZ58"/>
    <mergeCell ref="DX59:DZ60"/>
    <mergeCell ref="EA57:EC58"/>
    <mergeCell ref="ED57:EF58"/>
    <mergeCell ref="E59:G60"/>
    <mergeCell ref="H59:I60"/>
    <mergeCell ref="J59:O60"/>
    <mergeCell ref="P59:R60"/>
    <mergeCell ref="S59:U60"/>
    <mergeCell ref="V59:Z60"/>
    <mergeCell ref="AA59:AC60"/>
    <mergeCell ref="CZ57:DC58"/>
    <mergeCell ref="DD57:DG58"/>
    <mergeCell ref="DH57:DK58"/>
    <mergeCell ref="DL57:DO58"/>
    <mergeCell ref="DP57:DS58"/>
    <mergeCell ref="DT57:DW58"/>
    <mergeCell ref="BW57:CA58"/>
    <mergeCell ref="CB57:CI58"/>
    <mergeCell ref="CJ57:CM58"/>
    <mergeCell ref="CN57:CQ58"/>
    <mergeCell ref="CR57:CU58"/>
    <mergeCell ref="CV57:CY58"/>
    <mergeCell ref="BI57:BJ58"/>
    <mergeCell ref="BK57:BL58"/>
    <mergeCell ref="BM57:BP58"/>
    <mergeCell ref="BQ57:BV58"/>
    <mergeCell ref="AK57:AM58"/>
    <mergeCell ref="AN57:AO58"/>
    <mergeCell ref="DP59:DS60"/>
    <mergeCell ref="DT59:DW60"/>
    <mergeCell ref="AP59:AQ60"/>
    <mergeCell ref="AR59:AT60"/>
    <mergeCell ref="AP57:AQ58"/>
    <mergeCell ref="CN55:CQ56"/>
    <mergeCell ref="CR55:CU56"/>
    <mergeCell ref="CV55:CY56"/>
    <mergeCell ref="CZ55:DC56"/>
    <mergeCell ref="DD55:DG56"/>
    <mergeCell ref="BI55:BJ56"/>
    <mergeCell ref="BK55:BL56"/>
    <mergeCell ref="BM55:BP56"/>
    <mergeCell ref="BQ55:BV56"/>
    <mergeCell ref="BW55:CA56"/>
    <mergeCell ref="CB55:CI56"/>
    <mergeCell ref="BA55:BB56"/>
    <mergeCell ref="BC55:BE56"/>
    <mergeCell ref="BF55:BH56"/>
    <mergeCell ref="BC59:BE60"/>
    <mergeCell ref="BF59:BH60"/>
    <mergeCell ref="BI59:BJ60"/>
    <mergeCell ref="BK59:BL60"/>
    <mergeCell ref="BA57:BB58"/>
    <mergeCell ref="CN59:CQ60"/>
    <mergeCell ref="ED55:EF56"/>
    <mergeCell ref="E55:G56"/>
    <mergeCell ref="H55:I56"/>
    <mergeCell ref="J55:O56"/>
    <mergeCell ref="P55:R56"/>
    <mergeCell ref="S55:U56"/>
    <mergeCell ref="CR53:CU54"/>
    <mergeCell ref="CV53:CY54"/>
    <mergeCell ref="CZ53:DC54"/>
    <mergeCell ref="DD53:DG54"/>
    <mergeCell ref="DH53:DK54"/>
    <mergeCell ref="DL53:DO54"/>
    <mergeCell ref="BM53:BP54"/>
    <mergeCell ref="BQ53:BV54"/>
    <mergeCell ref="BW53:CA54"/>
    <mergeCell ref="CB53:CI54"/>
    <mergeCell ref="CJ53:CM54"/>
    <mergeCell ref="CN53:CQ54"/>
    <mergeCell ref="AU53:AZ54"/>
    <mergeCell ref="AD53:AF54"/>
    <mergeCell ref="AG53:AJ54"/>
    <mergeCell ref="AK53:AM54"/>
    <mergeCell ref="AN53:AO54"/>
    <mergeCell ref="AP53:AQ54"/>
    <mergeCell ref="AR53:AT54"/>
    <mergeCell ref="AP55:AQ56"/>
    <mergeCell ref="AR55:AT56"/>
    <mergeCell ref="AU55:AZ56"/>
    <mergeCell ref="J53:O54"/>
    <mergeCell ref="P53:R54"/>
    <mergeCell ref="S53:U54"/>
    <mergeCell ref="V53:Z54"/>
    <mergeCell ref="E57:G58"/>
    <mergeCell ref="H57:I58"/>
    <mergeCell ref="J57:O58"/>
    <mergeCell ref="P57:R58"/>
    <mergeCell ref="S57:U58"/>
    <mergeCell ref="BC57:BE58"/>
    <mergeCell ref="BF57:BH58"/>
    <mergeCell ref="E53:G54"/>
    <mergeCell ref="H53:I54"/>
    <mergeCell ref="DX51:DZ52"/>
    <mergeCell ref="EA51:EC52"/>
    <mergeCell ref="ED51:EF52"/>
    <mergeCell ref="AD55:AF56"/>
    <mergeCell ref="AG55:AJ56"/>
    <mergeCell ref="AK55:AM56"/>
    <mergeCell ref="AN55:AO56"/>
    <mergeCell ref="DP53:DS54"/>
    <mergeCell ref="DT53:DW54"/>
    <mergeCell ref="DX53:DZ54"/>
    <mergeCell ref="EA53:EC54"/>
    <mergeCell ref="ED53:EF54"/>
    <mergeCell ref="DH55:DK56"/>
    <mergeCell ref="DL55:DO56"/>
    <mergeCell ref="DP55:DS56"/>
    <mergeCell ref="DT55:DW56"/>
    <mergeCell ref="DX55:DZ56"/>
    <mergeCell ref="EA55:EC56"/>
    <mergeCell ref="CJ55:CM56"/>
    <mergeCell ref="BC53:BE54"/>
    <mergeCell ref="BF53:BH54"/>
    <mergeCell ref="BI53:BJ54"/>
    <mergeCell ref="BK53:BL54"/>
    <mergeCell ref="AA53:AC54"/>
    <mergeCell ref="CZ51:DC52"/>
    <mergeCell ref="DD51:DG52"/>
    <mergeCell ref="DH51:DK52"/>
    <mergeCell ref="DL51:DO52"/>
    <mergeCell ref="DP51:DS52"/>
    <mergeCell ref="DT51:DW52"/>
    <mergeCell ref="BW51:CA52"/>
    <mergeCell ref="CB51:CI52"/>
    <mergeCell ref="CJ51:CM52"/>
    <mergeCell ref="CN51:CQ52"/>
    <mergeCell ref="CR51:CU52"/>
    <mergeCell ref="CV51:CY52"/>
    <mergeCell ref="BC51:BE52"/>
    <mergeCell ref="BF51:BH52"/>
    <mergeCell ref="BI51:BJ52"/>
    <mergeCell ref="BK51:BL52"/>
    <mergeCell ref="BM51:BP52"/>
    <mergeCell ref="BQ51:BV52"/>
    <mergeCell ref="AK51:AM52"/>
    <mergeCell ref="AN51:AO52"/>
    <mergeCell ref="AP51:AQ52"/>
    <mergeCell ref="AR51:AT52"/>
    <mergeCell ref="AU51:AZ52"/>
    <mergeCell ref="BA51:BB52"/>
    <mergeCell ref="BA53:BB54"/>
    <mergeCell ref="ED49:EF50"/>
    <mergeCell ref="E51:G52"/>
    <mergeCell ref="H51:I52"/>
    <mergeCell ref="J51:O52"/>
    <mergeCell ref="P51:R52"/>
    <mergeCell ref="S51:U52"/>
    <mergeCell ref="V51:Z52"/>
    <mergeCell ref="AA51:AC52"/>
    <mergeCell ref="AD51:AF52"/>
    <mergeCell ref="AG51:AJ52"/>
    <mergeCell ref="DH49:DK50"/>
    <mergeCell ref="DL49:DO50"/>
    <mergeCell ref="DP49:DS50"/>
    <mergeCell ref="DT49:DW50"/>
    <mergeCell ref="DX49:DZ50"/>
    <mergeCell ref="EA49:EC50"/>
    <mergeCell ref="CJ49:CM50"/>
    <mergeCell ref="CN49:CQ50"/>
    <mergeCell ref="CR49:CU50"/>
    <mergeCell ref="CV49:CY50"/>
    <mergeCell ref="CZ49:DC50"/>
    <mergeCell ref="DD49:DG50"/>
    <mergeCell ref="BI49:BJ50"/>
    <mergeCell ref="BK49:BL50"/>
    <mergeCell ref="BM49:BP50"/>
    <mergeCell ref="BQ49:BV50"/>
    <mergeCell ref="BW49:CA50"/>
    <mergeCell ref="CB49:CI50"/>
    <mergeCell ref="AP49:AQ50"/>
    <mergeCell ref="AR49:AT50"/>
    <mergeCell ref="AU49:AZ50"/>
    <mergeCell ref="BA49:BB50"/>
    <mergeCell ref="E49:G50"/>
    <mergeCell ref="H49:I50"/>
    <mergeCell ref="J49:O50"/>
    <mergeCell ref="P49:R50"/>
    <mergeCell ref="S49:U50"/>
    <mergeCell ref="CR47:CU48"/>
    <mergeCell ref="CV47:CY48"/>
    <mergeCell ref="CZ47:DC48"/>
    <mergeCell ref="DD47:DG48"/>
    <mergeCell ref="DH47:DK48"/>
    <mergeCell ref="DL47:DO48"/>
    <mergeCell ref="BM47:BP48"/>
    <mergeCell ref="BQ47:BV48"/>
    <mergeCell ref="BW47:CA48"/>
    <mergeCell ref="CB47:CI48"/>
    <mergeCell ref="CJ47:CM48"/>
    <mergeCell ref="CN47:CQ48"/>
    <mergeCell ref="AU47:AZ48"/>
    <mergeCell ref="BA47:BB48"/>
    <mergeCell ref="DX45:DZ46"/>
    <mergeCell ref="EA45:EC46"/>
    <mergeCell ref="ED45:EF46"/>
    <mergeCell ref="E47:G48"/>
    <mergeCell ref="H47:I48"/>
    <mergeCell ref="J47:O48"/>
    <mergeCell ref="P47:R48"/>
    <mergeCell ref="S47:U48"/>
    <mergeCell ref="V47:Z48"/>
    <mergeCell ref="AA47:AC48"/>
    <mergeCell ref="CZ45:DC46"/>
    <mergeCell ref="DD45:DG46"/>
    <mergeCell ref="DH45:DK46"/>
    <mergeCell ref="DL45:DO46"/>
    <mergeCell ref="DP45:DS46"/>
    <mergeCell ref="DT45:DW46"/>
    <mergeCell ref="BW45:CA46"/>
    <mergeCell ref="CB45:CI46"/>
    <mergeCell ref="CJ45:CM46"/>
    <mergeCell ref="CN45:CQ46"/>
    <mergeCell ref="CR45:CU46"/>
    <mergeCell ref="CV45:CY46"/>
    <mergeCell ref="DP47:DS48"/>
    <mergeCell ref="DT47:DW48"/>
    <mergeCell ref="DX47:DZ48"/>
    <mergeCell ref="EA47:EC48"/>
    <mergeCell ref="ED47:EF48"/>
    <mergeCell ref="BC45:BE46"/>
    <mergeCell ref="BF45:BH46"/>
    <mergeCell ref="BI45:BJ46"/>
    <mergeCell ref="BK45:BL46"/>
    <mergeCell ref="BM45:BP46"/>
    <mergeCell ref="V57:Z58"/>
    <mergeCell ref="AA57:AC58"/>
    <mergeCell ref="AD57:AF58"/>
    <mergeCell ref="AG57:AJ58"/>
    <mergeCell ref="V55:Z56"/>
    <mergeCell ref="AA55:AC56"/>
    <mergeCell ref="ED105:EF106"/>
    <mergeCell ref="E45:G46"/>
    <mergeCell ref="H45:I46"/>
    <mergeCell ref="J45:O46"/>
    <mergeCell ref="P45:R46"/>
    <mergeCell ref="S45:U46"/>
    <mergeCell ref="V45:Z46"/>
    <mergeCell ref="AA45:AC46"/>
    <mergeCell ref="AD45:AF46"/>
    <mergeCell ref="AG45:AJ46"/>
    <mergeCell ref="DH105:DK106"/>
    <mergeCell ref="DL105:DO106"/>
    <mergeCell ref="DP105:DS106"/>
    <mergeCell ref="DT105:DW106"/>
    <mergeCell ref="DX105:DZ106"/>
    <mergeCell ref="EA105:EC106"/>
    <mergeCell ref="CJ105:CM106"/>
    <mergeCell ref="CN105:CQ106"/>
    <mergeCell ref="CR105:CU106"/>
    <mergeCell ref="CV105:CY106"/>
    <mergeCell ref="BC47:BE48"/>
    <mergeCell ref="BF47:BH48"/>
    <mergeCell ref="BI47:BJ48"/>
    <mergeCell ref="BK47:BL48"/>
    <mergeCell ref="AD47:AF48"/>
    <mergeCell ref="AG47:AJ48"/>
    <mergeCell ref="BQ45:BV46"/>
    <mergeCell ref="AK45:AM46"/>
    <mergeCell ref="AN45:AO46"/>
    <mergeCell ref="AP45:AQ46"/>
    <mergeCell ref="AR45:AT46"/>
    <mergeCell ref="AU45:AZ46"/>
    <mergeCell ref="BA45:BB46"/>
    <mergeCell ref="BC49:BE50"/>
    <mergeCell ref="BF49:BH50"/>
    <mergeCell ref="V49:Z50"/>
    <mergeCell ref="AA49:AC50"/>
    <mergeCell ref="AD49:AF50"/>
    <mergeCell ref="AG49:AJ50"/>
    <mergeCell ref="AK49:AM50"/>
    <mergeCell ref="AN49:AO50"/>
    <mergeCell ref="AK47:AM48"/>
    <mergeCell ref="AN47:AO48"/>
    <mergeCell ref="AP47:AQ48"/>
    <mergeCell ref="AR47:AT48"/>
    <mergeCell ref="CZ105:DC106"/>
    <mergeCell ref="DD105:DG106"/>
    <mergeCell ref="BI105:BJ106"/>
    <mergeCell ref="BK105:BL106"/>
    <mergeCell ref="BM105:BP106"/>
    <mergeCell ref="BQ105:BV106"/>
    <mergeCell ref="BW105:CA106"/>
    <mergeCell ref="CB105:CI106"/>
    <mergeCell ref="AP105:AQ106"/>
    <mergeCell ref="AR105:AT106"/>
    <mergeCell ref="AU105:AZ106"/>
    <mergeCell ref="BA105:BB106"/>
    <mergeCell ref="BC105:BE106"/>
    <mergeCell ref="BF105:BH106"/>
    <mergeCell ref="AP103:AQ104"/>
    <mergeCell ref="AR103:AT104"/>
    <mergeCell ref="V105:Z106"/>
    <mergeCell ref="AA105:AC106"/>
    <mergeCell ref="AD105:AF106"/>
    <mergeCell ref="AG105:AJ106"/>
    <mergeCell ref="AK105:AM106"/>
    <mergeCell ref="AN105:AO106"/>
    <mergeCell ref="DP103:DS104"/>
    <mergeCell ref="DT103:DW104"/>
    <mergeCell ref="DX103:DZ104"/>
    <mergeCell ref="EA103:EC104"/>
    <mergeCell ref="ED103:EF104"/>
    <mergeCell ref="E105:G106"/>
    <mergeCell ref="H105:I106"/>
    <mergeCell ref="J105:O106"/>
    <mergeCell ref="P105:R106"/>
    <mergeCell ref="S105:U106"/>
    <mergeCell ref="CR103:CU104"/>
    <mergeCell ref="CV103:CY104"/>
    <mergeCell ref="CZ103:DC104"/>
    <mergeCell ref="DD103:DG104"/>
    <mergeCell ref="DH103:DK104"/>
    <mergeCell ref="DL103:DO104"/>
    <mergeCell ref="BM103:BP104"/>
    <mergeCell ref="BQ103:BV104"/>
    <mergeCell ref="BW103:CA104"/>
    <mergeCell ref="CB103:CI104"/>
    <mergeCell ref="CJ103:CM104"/>
    <mergeCell ref="CN103:CQ104"/>
    <mergeCell ref="AU103:AZ104"/>
    <mergeCell ref="BA103:BB104"/>
    <mergeCell ref="BC103:BE104"/>
    <mergeCell ref="BF103:BH104"/>
    <mergeCell ref="BI103:BJ104"/>
    <mergeCell ref="BK103:BL104"/>
    <mergeCell ref="AD103:AF104"/>
    <mergeCell ref="AG103:AJ104"/>
    <mergeCell ref="AK103:AM104"/>
    <mergeCell ref="AN103:AO104"/>
    <mergeCell ref="DX101:DZ102"/>
    <mergeCell ref="EA101:EC102"/>
    <mergeCell ref="ED101:EF102"/>
    <mergeCell ref="E103:G104"/>
    <mergeCell ref="H103:I104"/>
    <mergeCell ref="J103:O104"/>
    <mergeCell ref="P103:R104"/>
    <mergeCell ref="S103:U104"/>
    <mergeCell ref="V103:Z104"/>
    <mergeCell ref="AA103:AC104"/>
    <mergeCell ref="CZ101:DC102"/>
    <mergeCell ref="DD101:DG102"/>
    <mergeCell ref="DH101:DK102"/>
    <mergeCell ref="DL101:DO102"/>
    <mergeCell ref="DP101:DS102"/>
    <mergeCell ref="DT101:DW102"/>
    <mergeCell ref="BW101:CA102"/>
    <mergeCell ref="CB101:CI102"/>
    <mergeCell ref="CJ101:CM102"/>
    <mergeCell ref="CN101:CQ102"/>
    <mergeCell ref="CR101:CU102"/>
    <mergeCell ref="CV101:CY102"/>
    <mergeCell ref="BC101:BE102"/>
    <mergeCell ref="BF101:BH102"/>
    <mergeCell ref="BI101:BJ102"/>
    <mergeCell ref="BK101:BL102"/>
    <mergeCell ref="E101:G102"/>
    <mergeCell ref="H101:I102"/>
    <mergeCell ref="BM101:BP102"/>
    <mergeCell ref="BQ101:BV102"/>
    <mergeCell ref="AK101:AM102"/>
    <mergeCell ref="AN101:AO102"/>
    <mergeCell ref="CB97:CI98"/>
    <mergeCell ref="CJ97:CM98"/>
    <mergeCell ref="CN97:CQ98"/>
    <mergeCell ref="AU97:AZ98"/>
    <mergeCell ref="CN99:CQ100"/>
    <mergeCell ref="CR99:CU100"/>
    <mergeCell ref="CV99:CY100"/>
    <mergeCell ref="CZ99:DC100"/>
    <mergeCell ref="DD99:DG100"/>
    <mergeCell ref="BI99:BJ100"/>
    <mergeCell ref="BK99:BL100"/>
    <mergeCell ref="BM99:BP100"/>
    <mergeCell ref="BQ99:BV100"/>
    <mergeCell ref="BW99:CA100"/>
    <mergeCell ref="CB99:CI100"/>
    <mergeCell ref="BA99:BB100"/>
    <mergeCell ref="BC99:BE100"/>
    <mergeCell ref="J101:O102"/>
    <mergeCell ref="P101:R102"/>
    <mergeCell ref="S101:U102"/>
    <mergeCell ref="V101:Z102"/>
    <mergeCell ref="AA101:AC102"/>
    <mergeCell ref="AD101:AF102"/>
    <mergeCell ref="AG101:AJ102"/>
    <mergeCell ref="BC97:BE98"/>
    <mergeCell ref="BF97:BH98"/>
    <mergeCell ref="BI97:BJ98"/>
    <mergeCell ref="BK97:BL98"/>
    <mergeCell ref="AD97:AF98"/>
    <mergeCell ref="AG97:AJ98"/>
    <mergeCell ref="AK97:AM98"/>
    <mergeCell ref="AN97:AO98"/>
    <mergeCell ref="AP97:AQ98"/>
    <mergeCell ref="AR97:AT98"/>
    <mergeCell ref="AP99:AQ100"/>
    <mergeCell ref="AR99:AT100"/>
    <mergeCell ref="AU99:AZ100"/>
    <mergeCell ref="BA97:BB98"/>
    <mergeCell ref="J99:O100"/>
    <mergeCell ref="P99:R100"/>
    <mergeCell ref="S99:U100"/>
    <mergeCell ref="AP101:AQ102"/>
    <mergeCell ref="AR101:AT102"/>
    <mergeCell ref="AU101:AZ102"/>
    <mergeCell ref="BA101:BB102"/>
    <mergeCell ref="DX95:DZ96"/>
    <mergeCell ref="EA95:EC96"/>
    <mergeCell ref="ED95:EF96"/>
    <mergeCell ref="AD99:AF100"/>
    <mergeCell ref="AG99:AJ100"/>
    <mergeCell ref="AK99:AM100"/>
    <mergeCell ref="AN99:AO100"/>
    <mergeCell ref="DP97:DS98"/>
    <mergeCell ref="DT97:DW98"/>
    <mergeCell ref="DX97:DZ98"/>
    <mergeCell ref="EA97:EC98"/>
    <mergeCell ref="ED97:EF98"/>
    <mergeCell ref="DH99:DK100"/>
    <mergeCell ref="DL99:DO100"/>
    <mergeCell ref="DP99:DS100"/>
    <mergeCell ref="DT99:DW100"/>
    <mergeCell ref="DX99:DZ100"/>
    <mergeCell ref="EA99:EC100"/>
    <mergeCell ref="CJ99:CM100"/>
    <mergeCell ref="CZ95:DC96"/>
    <mergeCell ref="DD95:DG96"/>
    <mergeCell ref="DH95:DK96"/>
    <mergeCell ref="ED99:EF100"/>
    <mergeCell ref="CR97:CU98"/>
    <mergeCell ref="CV97:CY98"/>
    <mergeCell ref="CZ97:DC98"/>
    <mergeCell ref="DD97:DG98"/>
    <mergeCell ref="DH97:DK98"/>
    <mergeCell ref="DL97:DO98"/>
    <mergeCell ref="BM97:BP98"/>
    <mergeCell ref="BQ97:BV98"/>
    <mergeCell ref="BW97:CA98"/>
    <mergeCell ref="BK95:BL96"/>
    <mergeCell ref="BM95:BP96"/>
    <mergeCell ref="BQ95:BV96"/>
    <mergeCell ref="AK95:AM96"/>
    <mergeCell ref="AN95:AO96"/>
    <mergeCell ref="AP95:AQ96"/>
    <mergeCell ref="AR95:AT96"/>
    <mergeCell ref="AU95:AZ96"/>
    <mergeCell ref="BA95:BB96"/>
    <mergeCell ref="E97:G98"/>
    <mergeCell ref="H97:I98"/>
    <mergeCell ref="J97:O98"/>
    <mergeCell ref="P97:R98"/>
    <mergeCell ref="S97:U98"/>
    <mergeCell ref="V97:Z98"/>
    <mergeCell ref="AA97:AC98"/>
    <mergeCell ref="BF99:BH100"/>
    <mergeCell ref="V99:Z100"/>
    <mergeCell ref="AA99:AC100"/>
    <mergeCell ref="E99:G100"/>
    <mergeCell ref="H99:I100"/>
    <mergeCell ref="ED93:EF94"/>
    <mergeCell ref="E95:G96"/>
    <mergeCell ref="H95:I96"/>
    <mergeCell ref="J95:O96"/>
    <mergeCell ref="P95:R96"/>
    <mergeCell ref="S95:U96"/>
    <mergeCell ref="V95:Z96"/>
    <mergeCell ref="AA95:AC96"/>
    <mergeCell ref="AD95:AF96"/>
    <mergeCell ref="AG95:AJ96"/>
    <mergeCell ref="DH93:DK94"/>
    <mergeCell ref="DL93:DO94"/>
    <mergeCell ref="DP93:DS94"/>
    <mergeCell ref="DT93:DW94"/>
    <mergeCell ref="DX93:DZ94"/>
    <mergeCell ref="EA93:EC94"/>
    <mergeCell ref="CJ93:CM94"/>
    <mergeCell ref="CN93:CQ94"/>
    <mergeCell ref="CR93:CU94"/>
    <mergeCell ref="CV93:CY94"/>
    <mergeCell ref="DL95:DO96"/>
    <mergeCell ref="DP95:DS96"/>
    <mergeCell ref="DT95:DW96"/>
    <mergeCell ref="BW95:CA96"/>
    <mergeCell ref="CB95:CI96"/>
    <mergeCell ref="CJ95:CM96"/>
    <mergeCell ref="CN95:CQ96"/>
    <mergeCell ref="CR95:CU96"/>
    <mergeCell ref="CV95:CY96"/>
    <mergeCell ref="BC95:BE96"/>
    <mergeCell ref="BF95:BH96"/>
    <mergeCell ref="BI95:BJ96"/>
    <mergeCell ref="BI93:BJ94"/>
    <mergeCell ref="BK93:BL94"/>
    <mergeCell ref="BM93:BP94"/>
    <mergeCell ref="BQ93:BV94"/>
    <mergeCell ref="BW93:CA94"/>
    <mergeCell ref="CB93:CI94"/>
    <mergeCell ref="AP93:AQ94"/>
    <mergeCell ref="AR93:AT94"/>
    <mergeCell ref="AU93:AZ94"/>
    <mergeCell ref="BA93:BB94"/>
    <mergeCell ref="BC93:BE94"/>
    <mergeCell ref="BF93:BH94"/>
    <mergeCell ref="V93:Z94"/>
    <mergeCell ref="AA93:AC94"/>
    <mergeCell ref="AD93:AF94"/>
    <mergeCell ref="AG93:AJ94"/>
    <mergeCell ref="AK93:AM94"/>
    <mergeCell ref="AN93:AO94"/>
    <mergeCell ref="DX91:DZ92"/>
    <mergeCell ref="EA91:EC92"/>
    <mergeCell ref="ED91:EF92"/>
    <mergeCell ref="E93:G94"/>
    <mergeCell ref="H93:I94"/>
    <mergeCell ref="J93:O94"/>
    <mergeCell ref="P93:R94"/>
    <mergeCell ref="S93:U94"/>
    <mergeCell ref="CR91:CU92"/>
    <mergeCell ref="CV91:CY92"/>
    <mergeCell ref="CZ91:DC92"/>
    <mergeCell ref="DD91:DG92"/>
    <mergeCell ref="DH91:DK92"/>
    <mergeCell ref="DL91:DO92"/>
    <mergeCell ref="BM91:BP92"/>
    <mergeCell ref="BQ91:BV92"/>
    <mergeCell ref="BW91:CA92"/>
    <mergeCell ref="CB91:CI92"/>
    <mergeCell ref="CJ91:CM92"/>
    <mergeCell ref="CN91:CQ92"/>
    <mergeCell ref="AU91:AZ92"/>
    <mergeCell ref="BA91:BB92"/>
    <mergeCell ref="BC91:BE92"/>
    <mergeCell ref="BF91:BH92"/>
    <mergeCell ref="BI91:BJ92"/>
    <mergeCell ref="BK91:BL92"/>
    <mergeCell ref="AD91:AF92"/>
    <mergeCell ref="AG91:AJ92"/>
    <mergeCell ref="AK91:AM92"/>
    <mergeCell ref="AN91:AO92"/>
    <mergeCell ref="CZ93:DC94"/>
    <mergeCell ref="DD93:DG94"/>
    <mergeCell ref="BW131:CA132"/>
    <mergeCell ref="CB131:CI132"/>
    <mergeCell ref="AP91:AQ92"/>
    <mergeCell ref="AR91:AT92"/>
    <mergeCell ref="DX89:DZ90"/>
    <mergeCell ref="EA89:EC90"/>
    <mergeCell ref="ED89:EF90"/>
    <mergeCell ref="E91:G92"/>
    <mergeCell ref="H91:I92"/>
    <mergeCell ref="J91:O92"/>
    <mergeCell ref="P91:R92"/>
    <mergeCell ref="S91:U92"/>
    <mergeCell ref="V91:Z92"/>
    <mergeCell ref="AA91:AC92"/>
    <mergeCell ref="CZ89:DC90"/>
    <mergeCell ref="DD89:DG90"/>
    <mergeCell ref="DH89:DK90"/>
    <mergeCell ref="DL89:DO90"/>
    <mergeCell ref="DP89:DS90"/>
    <mergeCell ref="DT89:DW90"/>
    <mergeCell ref="BW89:CA90"/>
    <mergeCell ref="CB89:CI90"/>
    <mergeCell ref="CJ89:CM90"/>
    <mergeCell ref="CN89:CQ90"/>
    <mergeCell ref="CR89:CU90"/>
    <mergeCell ref="CV89:CY90"/>
    <mergeCell ref="BC89:BE90"/>
    <mergeCell ref="BF89:BH90"/>
    <mergeCell ref="BI89:BJ90"/>
    <mergeCell ref="BK89:BL90"/>
    <mergeCell ref="BM89:BP90"/>
    <mergeCell ref="BQ89:BV90"/>
    <mergeCell ref="E131:G132"/>
    <mergeCell ref="H131:I132"/>
    <mergeCell ref="J131:O132"/>
    <mergeCell ref="P131:R132"/>
    <mergeCell ref="S131:U132"/>
    <mergeCell ref="AP89:AQ90"/>
    <mergeCell ref="AR89:AT90"/>
    <mergeCell ref="AU89:AZ90"/>
    <mergeCell ref="BA89:BB90"/>
    <mergeCell ref="ED131:EF132"/>
    <mergeCell ref="E89:G90"/>
    <mergeCell ref="H89:I90"/>
    <mergeCell ref="J89:O90"/>
    <mergeCell ref="P89:R90"/>
    <mergeCell ref="S89:U90"/>
    <mergeCell ref="V89:Z90"/>
    <mergeCell ref="AA89:AC90"/>
    <mergeCell ref="AD89:AF90"/>
    <mergeCell ref="AG89:AJ90"/>
    <mergeCell ref="DH131:DK132"/>
    <mergeCell ref="DL131:DO132"/>
    <mergeCell ref="DP131:DS132"/>
    <mergeCell ref="DT131:DW132"/>
    <mergeCell ref="DX131:DZ132"/>
    <mergeCell ref="EA131:EC132"/>
    <mergeCell ref="CJ131:CM132"/>
    <mergeCell ref="CN131:CQ132"/>
    <mergeCell ref="CR131:CU132"/>
    <mergeCell ref="CV131:CY132"/>
    <mergeCell ref="CZ131:DC132"/>
    <mergeCell ref="DD131:DG132"/>
    <mergeCell ref="BI131:BJ132"/>
    <mergeCell ref="BF129:BH130"/>
    <mergeCell ref="BI129:BJ130"/>
    <mergeCell ref="BK129:BL130"/>
    <mergeCell ref="BM129:BP130"/>
    <mergeCell ref="BQ129:BV130"/>
    <mergeCell ref="AP131:AQ132"/>
    <mergeCell ref="AR131:AT132"/>
    <mergeCell ref="AU131:AZ132"/>
    <mergeCell ref="BA131:BB132"/>
    <mergeCell ref="BC131:BE132"/>
    <mergeCell ref="BF131:BH132"/>
    <mergeCell ref="V131:Z132"/>
    <mergeCell ref="AA131:AC132"/>
    <mergeCell ref="AD131:AF132"/>
    <mergeCell ref="AG131:AJ132"/>
    <mergeCell ref="AK131:AM132"/>
    <mergeCell ref="AN131:AO132"/>
    <mergeCell ref="BK131:BL132"/>
    <mergeCell ref="BM131:BP132"/>
    <mergeCell ref="BQ131:BV132"/>
    <mergeCell ref="ED127:EF128"/>
    <mergeCell ref="E129:G130"/>
    <mergeCell ref="H129:I130"/>
    <mergeCell ref="J129:O130"/>
    <mergeCell ref="P129:R130"/>
    <mergeCell ref="S129:U130"/>
    <mergeCell ref="V129:Z130"/>
    <mergeCell ref="AA129:AC130"/>
    <mergeCell ref="AD129:AF130"/>
    <mergeCell ref="AG129:AJ130"/>
    <mergeCell ref="DH127:DK128"/>
    <mergeCell ref="DL127:DO128"/>
    <mergeCell ref="DP127:DS128"/>
    <mergeCell ref="DT127:DW128"/>
    <mergeCell ref="DX127:DZ128"/>
    <mergeCell ref="EA127:EC128"/>
    <mergeCell ref="CJ127:CM128"/>
    <mergeCell ref="CN127:CQ128"/>
    <mergeCell ref="CR127:CU128"/>
    <mergeCell ref="CV127:CY128"/>
    <mergeCell ref="CZ127:DC128"/>
    <mergeCell ref="DD127:DG128"/>
    <mergeCell ref="BI127:BJ128"/>
    <mergeCell ref="BK127:BL128"/>
    <mergeCell ref="BM127:BP128"/>
    <mergeCell ref="BQ127:BV128"/>
    <mergeCell ref="DX129:DZ130"/>
    <mergeCell ref="EA129:EC130"/>
    <mergeCell ref="ED129:EF130"/>
    <mergeCell ref="CZ129:DC130"/>
    <mergeCell ref="DD129:DG130"/>
    <mergeCell ref="DH129:DK130"/>
    <mergeCell ref="CB127:CI128"/>
    <mergeCell ref="AP127:AQ128"/>
    <mergeCell ref="AR127:AT128"/>
    <mergeCell ref="AU127:AZ128"/>
    <mergeCell ref="BA127:BB128"/>
    <mergeCell ref="BC127:BE128"/>
    <mergeCell ref="BF127:BH128"/>
    <mergeCell ref="V127:Z128"/>
    <mergeCell ref="AA127:AC128"/>
    <mergeCell ref="AD127:AF128"/>
    <mergeCell ref="AG127:AJ128"/>
    <mergeCell ref="AK127:AM128"/>
    <mergeCell ref="AN127:AO128"/>
    <mergeCell ref="DP125:DS126"/>
    <mergeCell ref="DT125:DW126"/>
    <mergeCell ref="DX125:DZ126"/>
    <mergeCell ref="AK129:AM130"/>
    <mergeCell ref="AN129:AO130"/>
    <mergeCell ref="AP129:AQ130"/>
    <mergeCell ref="AR129:AT130"/>
    <mergeCell ref="AU129:AZ130"/>
    <mergeCell ref="BA129:BB130"/>
    <mergeCell ref="DL129:DO130"/>
    <mergeCell ref="DP129:DS130"/>
    <mergeCell ref="DT129:DW130"/>
    <mergeCell ref="BW129:CA130"/>
    <mergeCell ref="CB129:CI130"/>
    <mergeCell ref="CJ129:CM130"/>
    <mergeCell ref="CN129:CQ130"/>
    <mergeCell ref="CR129:CU130"/>
    <mergeCell ref="CV129:CY130"/>
    <mergeCell ref="BC129:BE130"/>
    <mergeCell ref="EA125:EC126"/>
    <mergeCell ref="ED125:EF126"/>
    <mergeCell ref="E127:G128"/>
    <mergeCell ref="H127:I128"/>
    <mergeCell ref="J127:O128"/>
    <mergeCell ref="P127:R128"/>
    <mergeCell ref="S127:U128"/>
    <mergeCell ref="CR125:CU126"/>
    <mergeCell ref="CV125:CY126"/>
    <mergeCell ref="CZ125:DC126"/>
    <mergeCell ref="DD125:DG126"/>
    <mergeCell ref="DH125:DK126"/>
    <mergeCell ref="DL125:DO126"/>
    <mergeCell ref="BM125:BP126"/>
    <mergeCell ref="BQ125:BV126"/>
    <mergeCell ref="BW125:CA126"/>
    <mergeCell ref="CB125:CI126"/>
    <mergeCell ref="CJ125:CM126"/>
    <mergeCell ref="CN125:CQ126"/>
    <mergeCell ref="AU125:AZ126"/>
    <mergeCell ref="BA125:BB126"/>
    <mergeCell ref="BC125:BE126"/>
    <mergeCell ref="BF125:BH126"/>
    <mergeCell ref="BI125:BJ126"/>
    <mergeCell ref="BK125:BL126"/>
    <mergeCell ref="AD125:AF126"/>
    <mergeCell ref="AG125:AJ126"/>
    <mergeCell ref="AK125:AM126"/>
    <mergeCell ref="AN125:AO126"/>
    <mergeCell ref="AP125:AQ126"/>
    <mergeCell ref="AR125:AT126"/>
    <mergeCell ref="BW127:CA128"/>
    <mergeCell ref="DX123:DZ124"/>
    <mergeCell ref="EA123:EC124"/>
    <mergeCell ref="ED123:EF124"/>
    <mergeCell ref="E125:G126"/>
    <mergeCell ref="H125:I126"/>
    <mergeCell ref="J125:O126"/>
    <mergeCell ref="P125:R126"/>
    <mergeCell ref="S125:U126"/>
    <mergeCell ref="V125:Z126"/>
    <mergeCell ref="AA125:AC126"/>
    <mergeCell ref="CZ123:DC124"/>
    <mergeCell ref="DD123:DG124"/>
    <mergeCell ref="DH123:DK124"/>
    <mergeCell ref="DL123:DO124"/>
    <mergeCell ref="DP123:DS124"/>
    <mergeCell ref="DT123:DW124"/>
    <mergeCell ref="BW123:CA124"/>
    <mergeCell ref="CB123:CI124"/>
    <mergeCell ref="CJ123:CM124"/>
    <mergeCell ref="CN123:CQ124"/>
    <mergeCell ref="CR123:CU124"/>
    <mergeCell ref="CV123:CY124"/>
    <mergeCell ref="BC123:BE124"/>
    <mergeCell ref="BF123:BH124"/>
    <mergeCell ref="BI123:BJ124"/>
    <mergeCell ref="BK123:BL124"/>
    <mergeCell ref="BM123:BP124"/>
    <mergeCell ref="BQ123:BV124"/>
    <mergeCell ref="AK123:AM124"/>
    <mergeCell ref="AN123:AO124"/>
    <mergeCell ref="AP123:AQ124"/>
    <mergeCell ref="AR123:AT124"/>
    <mergeCell ref="AU123:AZ124"/>
    <mergeCell ref="BA123:BB124"/>
    <mergeCell ref="ED121:EF122"/>
    <mergeCell ref="E123:G124"/>
    <mergeCell ref="H123:I124"/>
    <mergeCell ref="J123:O124"/>
    <mergeCell ref="P123:R124"/>
    <mergeCell ref="S123:U124"/>
    <mergeCell ref="V123:Z124"/>
    <mergeCell ref="AA123:AC124"/>
    <mergeCell ref="AD123:AF124"/>
    <mergeCell ref="AG123:AJ124"/>
    <mergeCell ref="DH121:DK122"/>
    <mergeCell ref="DL121:DO122"/>
    <mergeCell ref="DP121:DS122"/>
    <mergeCell ref="DT121:DW122"/>
    <mergeCell ref="DX121:DZ122"/>
    <mergeCell ref="EA121:EC122"/>
    <mergeCell ref="CJ121:CM122"/>
    <mergeCell ref="CN121:CQ122"/>
    <mergeCell ref="CR121:CU122"/>
    <mergeCell ref="CV121:CY122"/>
    <mergeCell ref="BI121:BJ122"/>
    <mergeCell ref="BK121:BL122"/>
    <mergeCell ref="BM121:BP122"/>
    <mergeCell ref="BQ121:BV122"/>
    <mergeCell ref="BW121:CA122"/>
    <mergeCell ref="CB121:CI122"/>
    <mergeCell ref="AP121:AQ122"/>
    <mergeCell ref="AR121:AT122"/>
    <mergeCell ref="AU121:AZ122"/>
    <mergeCell ref="BA121:BB122"/>
    <mergeCell ref="AD121:AF122"/>
    <mergeCell ref="AG121:AJ122"/>
    <mergeCell ref="AK121:AM122"/>
    <mergeCell ref="AN121:AO122"/>
    <mergeCell ref="DX119:DZ120"/>
    <mergeCell ref="EA119:EC120"/>
    <mergeCell ref="ED119:EF120"/>
    <mergeCell ref="E121:G122"/>
    <mergeCell ref="H121:I122"/>
    <mergeCell ref="J121:O122"/>
    <mergeCell ref="P121:R122"/>
    <mergeCell ref="S121:U122"/>
    <mergeCell ref="CR119:CU120"/>
    <mergeCell ref="CV119:CY120"/>
    <mergeCell ref="CZ119:DC120"/>
    <mergeCell ref="DD119:DG120"/>
    <mergeCell ref="DH119:DK120"/>
    <mergeCell ref="DL119:DO120"/>
    <mergeCell ref="BM119:BP120"/>
    <mergeCell ref="BQ119:BV120"/>
    <mergeCell ref="BW119:CA120"/>
    <mergeCell ref="CB119:CI120"/>
    <mergeCell ref="CJ119:CM120"/>
    <mergeCell ref="CN119:CQ120"/>
    <mergeCell ref="AU119:AZ120"/>
    <mergeCell ref="BA119:BB120"/>
    <mergeCell ref="BC119:BE120"/>
    <mergeCell ref="BF119:BH120"/>
    <mergeCell ref="AD119:AF120"/>
    <mergeCell ref="AG119:AJ120"/>
    <mergeCell ref="CZ121:DC122"/>
    <mergeCell ref="DD121:DG122"/>
    <mergeCell ref="E119:G120"/>
    <mergeCell ref="H119:I120"/>
    <mergeCell ref="J119:O120"/>
    <mergeCell ref="P119:R120"/>
    <mergeCell ref="S119:U120"/>
    <mergeCell ref="V119:Z120"/>
    <mergeCell ref="AA119:AC120"/>
    <mergeCell ref="CZ117:DC118"/>
    <mergeCell ref="DD117:DG118"/>
    <mergeCell ref="DH117:DK118"/>
    <mergeCell ref="DL117:DO118"/>
    <mergeCell ref="DP117:DS118"/>
    <mergeCell ref="DT117:DW118"/>
    <mergeCell ref="BW117:CA118"/>
    <mergeCell ref="CB117:CI118"/>
    <mergeCell ref="CJ117:CM118"/>
    <mergeCell ref="CN117:CQ118"/>
    <mergeCell ref="CR117:CU118"/>
    <mergeCell ref="CV117:CY118"/>
    <mergeCell ref="BC117:BE118"/>
    <mergeCell ref="BF117:BH118"/>
    <mergeCell ref="AK119:AM120"/>
    <mergeCell ref="AN119:AO120"/>
    <mergeCell ref="E117:G118"/>
    <mergeCell ref="H117:I118"/>
    <mergeCell ref="J117:O118"/>
    <mergeCell ref="P117:R118"/>
    <mergeCell ref="S117:U118"/>
    <mergeCell ref="BI117:BJ118"/>
    <mergeCell ref="V117:Z118"/>
    <mergeCell ref="AA117:AC118"/>
    <mergeCell ref="AD117:AF118"/>
    <mergeCell ref="BC121:BE122"/>
    <mergeCell ref="BF121:BH122"/>
    <mergeCell ref="BM117:BP118"/>
    <mergeCell ref="BQ117:BV118"/>
    <mergeCell ref="V121:Z122"/>
    <mergeCell ref="AA121:AC122"/>
    <mergeCell ref="AK117:AM118"/>
    <mergeCell ref="AN117:AO118"/>
    <mergeCell ref="DP119:DS120"/>
    <mergeCell ref="DT119:DW120"/>
    <mergeCell ref="CN115:CQ116"/>
    <mergeCell ref="CR115:CU116"/>
    <mergeCell ref="CV115:CY116"/>
    <mergeCell ref="CZ115:DC116"/>
    <mergeCell ref="DD115:DG116"/>
    <mergeCell ref="BI115:BJ116"/>
    <mergeCell ref="BK115:BL116"/>
    <mergeCell ref="BM115:BP116"/>
    <mergeCell ref="BQ115:BV116"/>
    <mergeCell ref="BW115:CA116"/>
    <mergeCell ref="CB115:CI116"/>
    <mergeCell ref="BA115:BB116"/>
    <mergeCell ref="BC115:BE116"/>
    <mergeCell ref="BF115:BH116"/>
    <mergeCell ref="BI119:BJ120"/>
    <mergeCell ref="BK119:BL120"/>
    <mergeCell ref="AP119:AQ120"/>
    <mergeCell ref="AR119:AT120"/>
    <mergeCell ref="AP117:AQ118"/>
    <mergeCell ref="AR117:AT118"/>
    <mergeCell ref="AU117:AZ118"/>
    <mergeCell ref="BA117:BB118"/>
    <mergeCell ref="E115:G116"/>
    <mergeCell ref="H115:I116"/>
    <mergeCell ref="J115:O116"/>
    <mergeCell ref="P115:R116"/>
    <mergeCell ref="S115:U116"/>
    <mergeCell ref="CR113:CU114"/>
    <mergeCell ref="CV113:CY114"/>
    <mergeCell ref="CZ113:DC114"/>
    <mergeCell ref="DD113:DG114"/>
    <mergeCell ref="DH113:DK114"/>
    <mergeCell ref="DL113:DO114"/>
    <mergeCell ref="BM113:BP114"/>
    <mergeCell ref="BQ113:BV114"/>
    <mergeCell ref="BW113:CA114"/>
    <mergeCell ref="CB113:CI114"/>
    <mergeCell ref="CJ113:CM114"/>
    <mergeCell ref="CN113:CQ114"/>
    <mergeCell ref="AU113:AZ114"/>
    <mergeCell ref="AA113:AC114"/>
    <mergeCell ref="E113:G114"/>
    <mergeCell ref="H113:I114"/>
    <mergeCell ref="J113:O114"/>
    <mergeCell ref="P113:R114"/>
    <mergeCell ref="S113:U114"/>
    <mergeCell ref="AG117:AJ118"/>
    <mergeCell ref="BC113:BE114"/>
    <mergeCell ref="BF113:BH114"/>
    <mergeCell ref="BI113:BJ114"/>
    <mergeCell ref="BK113:BL114"/>
    <mergeCell ref="AD113:AF114"/>
    <mergeCell ref="AG113:AJ114"/>
    <mergeCell ref="AK113:AM114"/>
    <mergeCell ref="AN113:AO114"/>
    <mergeCell ref="AP113:AQ114"/>
    <mergeCell ref="AR113:AT114"/>
    <mergeCell ref="AP115:AQ116"/>
    <mergeCell ref="AR115:AT116"/>
    <mergeCell ref="AU115:AZ116"/>
    <mergeCell ref="V115:Z116"/>
    <mergeCell ref="AA115:AC116"/>
    <mergeCell ref="V113:Z114"/>
    <mergeCell ref="AD115:AF116"/>
    <mergeCell ref="AG115:AJ116"/>
    <mergeCell ref="AK115:AM116"/>
    <mergeCell ref="AN115:AO116"/>
    <mergeCell ref="BA113:BB114"/>
    <mergeCell ref="EA113:EC114"/>
    <mergeCell ref="ED113:EF114"/>
    <mergeCell ref="DH115:DK116"/>
    <mergeCell ref="DL115:DO116"/>
    <mergeCell ref="DP115:DS116"/>
    <mergeCell ref="DT115:DW116"/>
    <mergeCell ref="DX115:DZ116"/>
    <mergeCell ref="EA115:EC116"/>
    <mergeCell ref="CJ115:CM116"/>
    <mergeCell ref="CZ111:DC112"/>
    <mergeCell ref="DD111:DG112"/>
    <mergeCell ref="DH111:DK112"/>
    <mergeCell ref="DL111:DO112"/>
    <mergeCell ref="DP111:DS112"/>
    <mergeCell ref="DT111:DW112"/>
    <mergeCell ref="BK117:BL118"/>
    <mergeCell ref="DX117:DZ118"/>
    <mergeCell ref="EA117:EC118"/>
    <mergeCell ref="ED117:EF118"/>
    <mergeCell ref="CJ111:CM112"/>
    <mergeCell ref="CN111:CQ112"/>
    <mergeCell ref="CR111:CU112"/>
    <mergeCell ref="CV111:CY112"/>
    <mergeCell ref="BW111:CA112"/>
    <mergeCell ref="CB111:CI112"/>
    <mergeCell ref="ED115:EF116"/>
    <mergeCell ref="DP113:DS114"/>
    <mergeCell ref="DT113:DW114"/>
    <mergeCell ref="DX113:DZ114"/>
    <mergeCell ref="ED109:EF110"/>
    <mergeCell ref="E111:G112"/>
    <mergeCell ref="H111:I112"/>
    <mergeCell ref="J111:O112"/>
    <mergeCell ref="P111:R112"/>
    <mergeCell ref="S111:U112"/>
    <mergeCell ref="V111:Z112"/>
    <mergeCell ref="AA111:AC112"/>
    <mergeCell ref="AD111:AF112"/>
    <mergeCell ref="AG111:AJ112"/>
    <mergeCell ref="DH109:DK110"/>
    <mergeCell ref="DL109:DO110"/>
    <mergeCell ref="DP109:DS110"/>
    <mergeCell ref="DT109:DW110"/>
    <mergeCell ref="DX109:DZ110"/>
    <mergeCell ref="EA109:EC110"/>
    <mergeCell ref="CJ109:CM110"/>
    <mergeCell ref="CN109:CQ110"/>
    <mergeCell ref="CR109:CU110"/>
    <mergeCell ref="CV109:CY110"/>
    <mergeCell ref="DX111:DZ112"/>
    <mergeCell ref="EA111:EC112"/>
    <mergeCell ref="ED111:EF112"/>
    <mergeCell ref="BQ109:BV110"/>
    <mergeCell ref="BW109:CA110"/>
    <mergeCell ref="CB109:CI110"/>
    <mergeCell ref="AP109:AQ110"/>
    <mergeCell ref="AR109:AT110"/>
    <mergeCell ref="AU109:AZ110"/>
    <mergeCell ref="BA109:BB110"/>
    <mergeCell ref="BC109:BE110"/>
    <mergeCell ref="BF109:BH110"/>
    <mergeCell ref="V109:Z110"/>
    <mergeCell ref="AA109:AC110"/>
    <mergeCell ref="AD109:AF110"/>
    <mergeCell ref="AG109:AJ110"/>
    <mergeCell ref="AK109:AM110"/>
    <mergeCell ref="AN109:AO110"/>
    <mergeCell ref="BF111:BH112"/>
    <mergeCell ref="BI111:BJ112"/>
    <mergeCell ref="BK111:BL112"/>
    <mergeCell ref="BM111:BP112"/>
    <mergeCell ref="BQ111:BV112"/>
    <mergeCell ref="AK111:AM112"/>
    <mergeCell ref="AN111:AO112"/>
    <mergeCell ref="AP111:AQ112"/>
    <mergeCell ref="AR111:AT112"/>
    <mergeCell ref="AU111:AZ112"/>
    <mergeCell ref="BA111:BB112"/>
    <mergeCell ref="BC111:BE112"/>
    <mergeCell ref="E109:G110"/>
    <mergeCell ref="H109:I110"/>
    <mergeCell ref="J109:O110"/>
    <mergeCell ref="P109:R110"/>
    <mergeCell ref="S109:U110"/>
    <mergeCell ref="CR107:CU108"/>
    <mergeCell ref="CV107:CY108"/>
    <mergeCell ref="CZ107:DC108"/>
    <mergeCell ref="DD107:DG108"/>
    <mergeCell ref="DH107:DK108"/>
    <mergeCell ref="DL107:DO108"/>
    <mergeCell ref="BM107:BP108"/>
    <mergeCell ref="BQ107:BV108"/>
    <mergeCell ref="BW107:CA108"/>
    <mergeCell ref="CB107:CI108"/>
    <mergeCell ref="CJ107:CM108"/>
    <mergeCell ref="CN107:CQ108"/>
    <mergeCell ref="AU107:AZ108"/>
    <mergeCell ref="BA107:BB108"/>
    <mergeCell ref="BC107:BE108"/>
    <mergeCell ref="BF107:BH108"/>
    <mergeCell ref="BI107:BJ108"/>
    <mergeCell ref="BK107:BL108"/>
    <mergeCell ref="AD107:AF108"/>
    <mergeCell ref="AG107:AJ108"/>
    <mergeCell ref="AK107:AM108"/>
    <mergeCell ref="AN107:AO108"/>
    <mergeCell ref="CZ109:DC110"/>
    <mergeCell ref="DD109:DG110"/>
    <mergeCell ref="BI109:BJ110"/>
    <mergeCell ref="BK109:BL110"/>
    <mergeCell ref="BM109:BP110"/>
    <mergeCell ref="AP107:AQ108"/>
    <mergeCell ref="AR107:AT108"/>
    <mergeCell ref="DX43:DZ44"/>
    <mergeCell ref="EA43:EC44"/>
    <mergeCell ref="ED43:EF44"/>
    <mergeCell ref="E107:G108"/>
    <mergeCell ref="H107:I108"/>
    <mergeCell ref="J107:O108"/>
    <mergeCell ref="P107:R108"/>
    <mergeCell ref="S107:U108"/>
    <mergeCell ref="V107:Z108"/>
    <mergeCell ref="AA107:AC108"/>
    <mergeCell ref="CZ43:DC44"/>
    <mergeCell ref="DD43:DG44"/>
    <mergeCell ref="DH43:DK44"/>
    <mergeCell ref="DL43:DO44"/>
    <mergeCell ref="DP43:DS44"/>
    <mergeCell ref="DT43:DW44"/>
    <mergeCell ref="BW43:CA44"/>
    <mergeCell ref="CB43:CI44"/>
    <mergeCell ref="CJ43:CM44"/>
    <mergeCell ref="CN43:CQ44"/>
    <mergeCell ref="AK43:AM44"/>
    <mergeCell ref="DP107:DS108"/>
    <mergeCell ref="DT107:DW108"/>
    <mergeCell ref="DX107:DZ108"/>
    <mergeCell ref="EA107:EC108"/>
    <mergeCell ref="ED107:EF108"/>
    <mergeCell ref="AK89:AM90"/>
    <mergeCell ref="AN89:AO90"/>
    <mergeCell ref="DP91:DS92"/>
    <mergeCell ref="DT91:DW92"/>
    <mergeCell ref="ED41:EF42"/>
    <mergeCell ref="E43:G44"/>
    <mergeCell ref="H43:I44"/>
    <mergeCell ref="J43:O44"/>
    <mergeCell ref="P43:R44"/>
    <mergeCell ref="S43:U44"/>
    <mergeCell ref="V43:Z44"/>
    <mergeCell ref="AA43:AC44"/>
    <mergeCell ref="AD43:AF44"/>
    <mergeCell ref="AG43:AJ44"/>
    <mergeCell ref="DH41:DK42"/>
    <mergeCell ref="DL41:DO42"/>
    <mergeCell ref="DP41:DS42"/>
    <mergeCell ref="DT41:DW42"/>
    <mergeCell ref="DX41:DZ42"/>
    <mergeCell ref="EA41:EC42"/>
    <mergeCell ref="CJ41:CM42"/>
    <mergeCell ref="CN41:CQ42"/>
    <mergeCell ref="V41:Z42"/>
    <mergeCell ref="AA41:AC42"/>
    <mergeCell ref="AD41:AF42"/>
    <mergeCell ref="AG41:AJ42"/>
    <mergeCell ref="AK41:AM42"/>
    <mergeCell ref="AN41:AO42"/>
    <mergeCell ref="CR43:CU44"/>
    <mergeCell ref="E41:G42"/>
    <mergeCell ref="H41:I42"/>
    <mergeCell ref="DD41:DG42"/>
    <mergeCell ref="BQ41:BV42"/>
    <mergeCell ref="BW41:CA42"/>
    <mergeCell ref="CB41:CI42"/>
    <mergeCell ref="AP41:AQ42"/>
    <mergeCell ref="AP43:AQ44"/>
    <mergeCell ref="AR43:AT44"/>
    <mergeCell ref="AU43:AZ44"/>
    <mergeCell ref="BA43:BB44"/>
    <mergeCell ref="AU39:AZ40"/>
    <mergeCell ref="BA39:BB40"/>
    <mergeCell ref="BC39:BE40"/>
    <mergeCell ref="BF39:BH40"/>
    <mergeCell ref="BI39:BJ40"/>
    <mergeCell ref="BK39:BL40"/>
    <mergeCell ref="AN43:AO44"/>
    <mergeCell ref="CV43:CY44"/>
    <mergeCell ref="BC43:BE44"/>
    <mergeCell ref="BF43:BH44"/>
    <mergeCell ref="BI43:BJ44"/>
    <mergeCell ref="BK43:BL44"/>
    <mergeCell ref="BM43:BP44"/>
    <mergeCell ref="BQ43:BV44"/>
    <mergeCell ref="AN39:AO40"/>
    <mergeCell ref="CR41:CU42"/>
    <mergeCell ref="CV41:CY42"/>
    <mergeCell ref="CJ39:CM40"/>
    <mergeCell ref="CN39:CQ40"/>
    <mergeCell ref="BI41:BJ42"/>
    <mergeCell ref="BK41:BL42"/>
    <mergeCell ref="BM41:BP42"/>
    <mergeCell ref="E39:G40"/>
    <mergeCell ref="H39:I40"/>
    <mergeCell ref="J39:O40"/>
    <mergeCell ref="P39:R40"/>
    <mergeCell ref="S39:U40"/>
    <mergeCell ref="V39:Z40"/>
    <mergeCell ref="AA39:AC40"/>
    <mergeCell ref="CZ37:DC38"/>
    <mergeCell ref="DD37:DG38"/>
    <mergeCell ref="DH37:DK38"/>
    <mergeCell ref="DL37:DO38"/>
    <mergeCell ref="DP37:DS38"/>
    <mergeCell ref="DT37:DW38"/>
    <mergeCell ref="BW37:CA38"/>
    <mergeCell ref="CB37:CI38"/>
    <mergeCell ref="CJ37:CM38"/>
    <mergeCell ref="CN37:CQ38"/>
    <mergeCell ref="AK37:AM38"/>
    <mergeCell ref="AN37:AO38"/>
    <mergeCell ref="DP39:DS40"/>
    <mergeCell ref="BI37:BJ38"/>
    <mergeCell ref="BK37:BL38"/>
    <mergeCell ref="BM37:BP38"/>
    <mergeCell ref="BQ37:BV38"/>
    <mergeCell ref="AU37:AZ38"/>
    <mergeCell ref="BA37:BB38"/>
    <mergeCell ref="J41:O42"/>
    <mergeCell ref="P41:R42"/>
    <mergeCell ref="S41:U42"/>
    <mergeCell ref="CZ39:DC40"/>
    <mergeCell ref="DD39:DG40"/>
    <mergeCell ref="DH39:DK40"/>
    <mergeCell ref="DL39:DO40"/>
    <mergeCell ref="BM39:BP40"/>
    <mergeCell ref="BQ39:BV40"/>
    <mergeCell ref="AR41:AT42"/>
    <mergeCell ref="AU41:AZ42"/>
    <mergeCell ref="BA41:BB42"/>
    <mergeCell ref="BC41:BE42"/>
    <mergeCell ref="BF41:BH42"/>
    <mergeCell ref="AD39:AF40"/>
    <mergeCell ref="AG39:AJ40"/>
    <mergeCell ref="AP39:AQ40"/>
    <mergeCell ref="AR39:AT40"/>
    <mergeCell ref="AK39:AM40"/>
    <mergeCell ref="CZ41:DC42"/>
    <mergeCell ref="BC35:BE36"/>
    <mergeCell ref="BF35:BH36"/>
    <mergeCell ref="CN35:CQ36"/>
    <mergeCell ref="V35:Z36"/>
    <mergeCell ref="AA35:AC36"/>
    <mergeCell ref="AD35:AF36"/>
    <mergeCell ref="AG35:AJ36"/>
    <mergeCell ref="AK35:AM36"/>
    <mergeCell ref="AN35:AO36"/>
    <mergeCell ref="DT39:DW40"/>
    <mergeCell ref="DX39:DZ40"/>
    <mergeCell ref="EA39:EC40"/>
    <mergeCell ref="ED39:EF40"/>
    <mergeCell ref="CR37:CU38"/>
    <mergeCell ref="CV37:CY38"/>
    <mergeCell ref="BC37:BE38"/>
    <mergeCell ref="AP37:AQ38"/>
    <mergeCell ref="AR37:AT38"/>
    <mergeCell ref="CR39:CU40"/>
    <mergeCell ref="CV39:CY40"/>
    <mergeCell ref="DX37:DZ38"/>
    <mergeCell ref="EA37:EC38"/>
    <mergeCell ref="ED37:EF38"/>
    <mergeCell ref="BM35:BP36"/>
    <mergeCell ref="BQ35:BV36"/>
    <mergeCell ref="BW35:CA36"/>
    <mergeCell ref="CB35:CI36"/>
    <mergeCell ref="BF37:BH38"/>
    <mergeCell ref="AP35:AQ36"/>
    <mergeCell ref="AR35:AT36"/>
    <mergeCell ref="AU35:AZ36"/>
    <mergeCell ref="BA35:BB36"/>
    <mergeCell ref="BW39:CA40"/>
    <mergeCell ref="CB39:CI40"/>
    <mergeCell ref="ED35:EF36"/>
    <mergeCell ref="E37:G38"/>
    <mergeCell ref="H37:I38"/>
    <mergeCell ref="J37:O38"/>
    <mergeCell ref="P37:R38"/>
    <mergeCell ref="S37:U38"/>
    <mergeCell ref="V37:Z38"/>
    <mergeCell ref="AA37:AC38"/>
    <mergeCell ref="AD37:AF38"/>
    <mergeCell ref="AG37:AJ38"/>
    <mergeCell ref="DH35:DK36"/>
    <mergeCell ref="DL35:DO36"/>
    <mergeCell ref="DP35:DS36"/>
    <mergeCell ref="DT35:DW36"/>
    <mergeCell ref="DX35:DZ36"/>
    <mergeCell ref="EA35:EC36"/>
    <mergeCell ref="CJ35:CM36"/>
    <mergeCell ref="CR35:CU36"/>
    <mergeCell ref="CV35:CY36"/>
    <mergeCell ref="CZ35:DC36"/>
    <mergeCell ref="DD35:DG36"/>
    <mergeCell ref="E33:G34"/>
    <mergeCell ref="H33:I34"/>
    <mergeCell ref="J33:O34"/>
    <mergeCell ref="P33:R34"/>
    <mergeCell ref="S33:U34"/>
    <mergeCell ref="V33:Z34"/>
    <mergeCell ref="AA33:AC34"/>
    <mergeCell ref="AD33:AF34"/>
    <mergeCell ref="AG33:AJ34"/>
    <mergeCell ref="BK33:BL34"/>
    <mergeCell ref="ED33:EF34"/>
    <mergeCell ref="C31:D132"/>
    <mergeCell ref="E31:I32"/>
    <mergeCell ref="J31:O32"/>
    <mergeCell ref="P31:CA32"/>
    <mergeCell ref="CB31:CI32"/>
    <mergeCell ref="CJ31:DW32"/>
    <mergeCell ref="AK33:AM34"/>
    <mergeCell ref="AN33:AO34"/>
    <mergeCell ref="AP33:AQ34"/>
    <mergeCell ref="AR33:AT34"/>
    <mergeCell ref="E35:G36"/>
    <mergeCell ref="H35:I36"/>
    <mergeCell ref="J35:O36"/>
    <mergeCell ref="P35:R36"/>
    <mergeCell ref="S35:U36"/>
    <mergeCell ref="CR33:CU34"/>
    <mergeCell ref="CV33:CY34"/>
    <mergeCell ref="CZ33:DC34"/>
    <mergeCell ref="DD33:DG34"/>
    <mergeCell ref="BI35:BJ36"/>
    <mergeCell ref="BK35:BL36"/>
    <mergeCell ref="DX33:DZ34"/>
    <mergeCell ref="EA33:EC34"/>
    <mergeCell ref="BK19:BL28"/>
    <mergeCell ref="CB23:CI24"/>
    <mergeCell ref="AN19:AO28"/>
    <mergeCell ref="AP19:AQ28"/>
    <mergeCell ref="CR17:CU18"/>
    <mergeCell ref="CV17:CY18"/>
    <mergeCell ref="CZ17:DC18"/>
    <mergeCell ref="DX15:DZ30"/>
    <mergeCell ref="AR21:AT28"/>
    <mergeCell ref="AU21:AZ28"/>
    <mergeCell ref="CB27:CI28"/>
    <mergeCell ref="S19:U28"/>
    <mergeCell ref="V19:Z28"/>
    <mergeCell ref="DL21:DW22"/>
    <mergeCell ref="DP33:DS34"/>
    <mergeCell ref="DT33:DW34"/>
    <mergeCell ref="DH33:DK34"/>
    <mergeCell ref="DL33:DO34"/>
    <mergeCell ref="BM33:BP34"/>
    <mergeCell ref="BQ33:BV34"/>
    <mergeCell ref="BW33:CA34"/>
    <mergeCell ref="CB33:CI34"/>
    <mergeCell ref="CJ33:CM34"/>
    <mergeCell ref="CN33:CQ34"/>
    <mergeCell ref="AU33:AZ34"/>
    <mergeCell ref="BA33:BB34"/>
    <mergeCell ref="BC33:BE34"/>
    <mergeCell ref="BF33:BH34"/>
    <mergeCell ref="BI33:BJ34"/>
    <mergeCell ref="DX31:EF32"/>
    <mergeCell ref="BC19:BE28"/>
    <mergeCell ref="BF19:BH28"/>
    <mergeCell ref="BI19:BJ28"/>
    <mergeCell ref="CB21:CI22"/>
    <mergeCell ref="CR19:CU20"/>
    <mergeCell ref="CV19:CY20"/>
    <mergeCell ref="CZ19:DC20"/>
    <mergeCell ref="DD19:DG20"/>
    <mergeCell ref="DH19:DK28"/>
    <mergeCell ref="EA15:EC30"/>
    <mergeCell ref="ED15:EF30"/>
    <mergeCell ref="DP17:DS18"/>
    <mergeCell ref="DT17:DW18"/>
    <mergeCell ref="P29:R30"/>
    <mergeCell ref="S29:CA30"/>
    <mergeCell ref="CB29:CI30"/>
    <mergeCell ref="CJ29:DG30"/>
    <mergeCell ref="DH29:DK30"/>
    <mergeCell ref="DL29:DW30"/>
    <mergeCell ref="DT19:DW20"/>
    <mergeCell ref="DX13:EF14"/>
    <mergeCell ref="P15:CA15"/>
    <mergeCell ref="B1:E1"/>
    <mergeCell ref="C6:J7"/>
    <mergeCell ref="K6:S7"/>
    <mergeCell ref="P16:R16"/>
    <mergeCell ref="S16:CA16"/>
    <mergeCell ref="P17:R28"/>
    <mergeCell ref="S17:U18"/>
    <mergeCell ref="V17:Z18"/>
    <mergeCell ref="AA17:AC18"/>
    <mergeCell ref="AD17:AF18"/>
    <mergeCell ref="AG17:AM18"/>
    <mergeCell ref="AN17:BE18"/>
    <mergeCell ref="BF17:BL18"/>
    <mergeCell ref="C11:CO12"/>
    <mergeCell ref="C13:DW14"/>
    <mergeCell ref="DR6:DT7"/>
    <mergeCell ref="DU6:DW7"/>
    <mergeCell ref="CV25:CY26"/>
    <mergeCell ref="CZ25:DC26"/>
    <mergeCell ref="DD25:DG26"/>
    <mergeCell ref="DL25:DO26"/>
    <mergeCell ref="CJ27:DG28"/>
    <mergeCell ref="DL27:DW28"/>
    <mergeCell ref="AA19:AC28"/>
    <mergeCell ref="AD19:AF28"/>
    <mergeCell ref="AG19:AJ28"/>
    <mergeCell ref="AK19:AM28"/>
    <mergeCell ref="CB6:CU7"/>
    <mergeCell ref="BA19:BB28"/>
    <mergeCell ref="CB15:DK16"/>
    <mergeCell ref="DL15:DW16"/>
    <mergeCell ref="AR19:AZ20"/>
    <mergeCell ref="DL19:DO20"/>
    <mergeCell ref="BM19:BP28"/>
    <mergeCell ref="BQ19:BV28"/>
    <mergeCell ref="DX6:DZ7"/>
    <mergeCell ref="EA6:EC7"/>
    <mergeCell ref="ED6:EF7"/>
    <mergeCell ref="DD17:DG18"/>
    <mergeCell ref="DH17:DK18"/>
    <mergeCell ref="DL17:DO18"/>
    <mergeCell ref="BM17:BP18"/>
    <mergeCell ref="BQ17:BV18"/>
    <mergeCell ref="BW17:CA18"/>
    <mergeCell ref="CB17:CI18"/>
    <mergeCell ref="CJ17:CM18"/>
    <mergeCell ref="CN17:CQ18"/>
    <mergeCell ref="CB25:CI26"/>
    <mergeCell ref="CJ25:CM26"/>
    <mergeCell ref="CN25:CQ26"/>
    <mergeCell ref="CR25:CU26"/>
    <mergeCell ref="DP25:DS26"/>
    <mergeCell ref="DT25:DW26"/>
    <mergeCell ref="BW19:CA28"/>
    <mergeCell ref="CB19:CI20"/>
    <mergeCell ref="CJ19:CM20"/>
    <mergeCell ref="CN19:CQ20"/>
    <mergeCell ref="CJ21:DG22"/>
    <mergeCell ref="CJ23:DG24"/>
    <mergeCell ref="DL23:DW24"/>
    <mergeCell ref="DP19:DS20"/>
  </mergeCells>
  <phoneticPr fontId="2"/>
  <conditionalFormatting sqref="K6:S7">
    <cfRule type="cellIs" dxfId="41" priority="5" operator="equal">
      <formula>0</formula>
    </cfRule>
  </conditionalFormatting>
  <conditionalFormatting sqref="CJ33:DW132">
    <cfRule type="expression" dxfId="40" priority="4">
      <formula>VLOOKUP($CB33,$CB$19:$DW$30,COLUMN()-79,FALSE)&lt;&gt;"○"</formula>
    </cfRule>
  </conditionalFormatting>
  <dataValidations count="9">
    <dataValidation type="list" allowBlank="1" showInputMessage="1" showErrorMessage="1" sqref="WYJ983153:WYQ983172 WON983153:WOU983172 CB65649:CI65668 LX65649:ME65668 VT65649:WA65668 AFP65649:AFW65668 APL65649:APS65668 AZH65649:AZO65668 BJD65649:BJK65668 BSZ65649:BTG65668 CCV65649:CDC65668 CMR65649:CMY65668 CWN65649:CWU65668 DGJ65649:DGQ65668 DQF65649:DQM65668 EAB65649:EAI65668 EJX65649:EKE65668 ETT65649:EUA65668 FDP65649:FDW65668 FNL65649:FNS65668 FXH65649:FXO65668 GHD65649:GHK65668 GQZ65649:GRG65668 HAV65649:HBC65668 HKR65649:HKY65668 HUN65649:HUU65668 IEJ65649:IEQ65668 IOF65649:IOM65668 IYB65649:IYI65668 JHX65649:JIE65668 JRT65649:JSA65668 KBP65649:KBW65668 KLL65649:KLS65668 KVH65649:KVO65668 LFD65649:LFK65668 LOZ65649:LPG65668 LYV65649:LZC65668 MIR65649:MIY65668 MSN65649:MSU65668 NCJ65649:NCQ65668 NMF65649:NMM65668 NWB65649:NWI65668 OFX65649:OGE65668 OPT65649:OQA65668 OZP65649:OZW65668 PJL65649:PJS65668 PTH65649:PTO65668 QDD65649:QDK65668 QMZ65649:QNG65668 QWV65649:QXC65668 RGR65649:RGY65668 RQN65649:RQU65668 SAJ65649:SAQ65668 SKF65649:SKM65668 SUB65649:SUI65668 TDX65649:TEE65668 TNT65649:TOA65668 TXP65649:TXW65668 UHL65649:UHS65668 URH65649:URO65668 VBD65649:VBK65668 VKZ65649:VLG65668 VUV65649:VVC65668 WER65649:WEY65668 WON65649:WOU65668 WYJ65649:WYQ65668 CB131185:CI131204 LX131185:ME131204 VT131185:WA131204 AFP131185:AFW131204 APL131185:APS131204 AZH131185:AZO131204 BJD131185:BJK131204 BSZ131185:BTG131204 CCV131185:CDC131204 CMR131185:CMY131204 CWN131185:CWU131204 DGJ131185:DGQ131204 DQF131185:DQM131204 EAB131185:EAI131204 EJX131185:EKE131204 ETT131185:EUA131204 FDP131185:FDW131204 FNL131185:FNS131204 FXH131185:FXO131204 GHD131185:GHK131204 GQZ131185:GRG131204 HAV131185:HBC131204 HKR131185:HKY131204 HUN131185:HUU131204 IEJ131185:IEQ131204 IOF131185:IOM131204 IYB131185:IYI131204 JHX131185:JIE131204 JRT131185:JSA131204 KBP131185:KBW131204 KLL131185:KLS131204 KVH131185:KVO131204 LFD131185:LFK131204 LOZ131185:LPG131204 LYV131185:LZC131204 MIR131185:MIY131204 MSN131185:MSU131204 NCJ131185:NCQ131204 NMF131185:NMM131204 NWB131185:NWI131204 OFX131185:OGE131204 OPT131185:OQA131204 OZP131185:OZW131204 PJL131185:PJS131204 PTH131185:PTO131204 QDD131185:QDK131204 QMZ131185:QNG131204 QWV131185:QXC131204 RGR131185:RGY131204 RQN131185:RQU131204 SAJ131185:SAQ131204 SKF131185:SKM131204 SUB131185:SUI131204 TDX131185:TEE131204 TNT131185:TOA131204 TXP131185:TXW131204 UHL131185:UHS131204 URH131185:URO131204 VBD131185:VBK131204 VKZ131185:VLG131204 VUV131185:VVC131204 WER131185:WEY131204 WON131185:WOU131204 WYJ131185:WYQ131204 CB196721:CI196740 LX196721:ME196740 VT196721:WA196740 AFP196721:AFW196740 APL196721:APS196740 AZH196721:AZO196740 BJD196721:BJK196740 BSZ196721:BTG196740 CCV196721:CDC196740 CMR196721:CMY196740 CWN196721:CWU196740 DGJ196721:DGQ196740 DQF196721:DQM196740 EAB196721:EAI196740 EJX196721:EKE196740 ETT196721:EUA196740 FDP196721:FDW196740 FNL196721:FNS196740 FXH196721:FXO196740 GHD196721:GHK196740 GQZ196721:GRG196740 HAV196721:HBC196740 HKR196721:HKY196740 HUN196721:HUU196740 IEJ196721:IEQ196740 IOF196721:IOM196740 IYB196721:IYI196740 JHX196721:JIE196740 JRT196721:JSA196740 KBP196721:KBW196740 KLL196721:KLS196740 KVH196721:KVO196740 LFD196721:LFK196740 LOZ196721:LPG196740 LYV196721:LZC196740 MIR196721:MIY196740 MSN196721:MSU196740 NCJ196721:NCQ196740 NMF196721:NMM196740 NWB196721:NWI196740 OFX196721:OGE196740 OPT196721:OQA196740 OZP196721:OZW196740 PJL196721:PJS196740 PTH196721:PTO196740 QDD196721:QDK196740 QMZ196721:QNG196740 QWV196721:QXC196740 RGR196721:RGY196740 RQN196721:RQU196740 SAJ196721:SAQ196740 SKF196721:SKM196740 SUB196721:SUI196740 TDX196721:TEE196740 TNT196721:TOA196740 TXP196721:TXW196740 UHL196721:UHS196740 URH196721:URO196740 VBD196721:VBK196740 VKZ196721:VLG196740 VUV196721:VVC196740 WER196721:WEY196740 WON196721:WOU196740 WYJ196721:WYQ196740 CB262257:CI262276 LX262257:ME262276 VT262257:WA262276 AFP262257:AFW262276 APL262257:APS262276 AZH262257:AZO262276 BJD262257:BJK262276 BSZ262257:BTG262276 CCV262257:CDC262276 CMR262257:CMY262276 CWN262257:CWU262276 DGJ262257:DGQ262276 DQF262257:DQM262276 EAB262257:EAI262276 EJX262257:EKE262276 ETT262257:EUA262276 FDP262257:FDW262276 FNL262257:FNS262276 FXH262257:FXO262276 GHD262257:GHK262276 GQZ262257:GRG262276 HAV262257:HBC262276 HKR262257:HKY262276 HUN262257:HUU262276 IEJ262257:IEQ262276 IOF262257:IOM262276 IYB262257:IYI262276 JHX262257:JIE262276 JRT262257:JSA262276 KBP262257:KBW262276 KLL262257:KLS262276 KVH262257:KVO262276 LFD262257:LFK262276 LOZ262257:LPG262276 LYV262257:LZC262276 MIR262257:MIY262276 MSN262257:MSU262276 NCJ262257:NCQ262276 NMF262257:NMM262276 NWB262257:NWI262276 OFX262257:OGE262276 OPT262257:OQA262276 OZP262257:OZW262276 PJL262257:PJS262276 PTH262257:PTO262276 QDD262257:QDK262276 QMZ262257:QNG262276 QWV262257:QXC262276 RGR262257:RGY262276 RQN262257:RQU262276 SAJ262257:SAQ262276 SKF262257:SKM262276 SUB262257:SUI262276 TDX262257:TEE262276 TNT262257:TOA262276 TXP262257:TXW262276 UHL262257:UHS262276 URH262257:URO262276 VBD262257:VBK262276 VKZ262257:VLG262276 VUV262257:VVC262276 WER262257:WEY262276 WON262257:WOU262276 WYJ262257:WYQ262276 CB327793:CI327812 LX327793:ME327812 VT327793:WA327812 AFP327793:AFW327812 APL327793:APS327812 AZH327793:AZO327812 BJD327793:BJK327812 BSZ327793:BTG327812 CCV327793:CDC327812 CMR327793:CMY327812 CWN327793:CWU327812 DGJ327793:DGQ327812 DQF327793:DQM327812 EAB327793:EAI327812 EJX327793:EKE327812 ETT327793:EUA327812 FDP327793:FDW327812 FNL327793:FNS327812 FXH327793:FXO327812 GHD327793:GHK327812 GQZ327793:GRG327812 HAV327793:HBC327812 HKR327793:HKY327812 HUN327793:HUU327812 IEJ327793:IEQ327812 IOF327793:IOM327812 IYB327793:IYI327812 JHX327793:JIE327812 JRT327793:JSA327812 KBP327793:KBW327812 KLL327793:KLS327812 KVH327793:KVO327812 LFD327793:LFK327812 LOZ327793:LPG327812 LYV327793:LZC327812 MIR327793:MIY327812 MSN327793:MSU327812 NCJ327793:NCQ327812 NMF327793:NMM327812 NWB327793:NWI327812 OFX327793:OGE327812 OPT327793:OQA327812 OZP327793:OZW327812 PJL327793:PJS327812 PTH327793:PTO327812 QDD327793:QDK327812 QMZ327793:QNG327812 QWV327793:QXC327812 RGR327793:RGY327812 RQN327793:RQU327812 SAJ327793:SAQ327812 SKF327793:SKM327812 SUB327793:SUI327812 TDX327793:TEE327812 TNT327793:TOA327812 TXP327793:TXW327812 UHL327793:UHS327812 URH327793:URO327812 VBD327793:VBK327812 VKZ327793:VLG327812 VUV327793:VVC327812 WER327793:WEY327812 WON327793:WOU327812 WYJ327793:WYQ327812 CB393329:CI393348 LX393329:ME393348 VT393329:WA393348 AFP393329:AFW393348 APL393329:APS393348 AZH393329:AZO393348 BJD393329:BJK393348 BSZ393329:BTG393348 CCV393329:CDC393348 CMR393329:CMY393348 CWN393329:CWU393348 DGJ393329:DGQ393348 DQF393329:DQM393348 EAB393329:EAI393348 EJX393329:EKE393348 ETT393329:EUA393348 FDP393329:FDW393348 FNL393329:FNS393348 FXH393329:FXO393348 GHD393329:GHK393348 GQZ393329:GRG393348 HAV393329:HBC393348 HKR393329:HKY393348 HUN393329:HUU393348 IEJ393329:IEQ393348 IOF393329:IOM393348 IYB393329:IYI393348 JHX393329:JIE393348 JRT393329:JSA393348 KBP393329:KBW393348 KLL393329:KLS393348 KVH393329:KVO393348 LFD393329:LFK393348 LOZ393329:LPG393348 LYV393329:LZC393348 MIR393329:MIY393348 MSN393329:MSU393348 NCJ393329:NCQ393348 NMF393329:NMM393348 NWB393329:NWI393348 OFX393329:OGE393348 OPT393329:OQA393348 OZP393329:OZW393348 PJL393329:PJS393348 PTH393329:PTO393348 QDD393329:QDK393348 QMZ393329:QNG393348 QWV393329:QXC393348 RGR393329:RGY393348 RQN393329:RQU393348 SAJ393329:SAQ393348 SKF393329:SKM393348 SUB393329:SUI393348 TDX393329:TEE393348 TNT393329:TOA393348 TXP393329:TXW393348 UHL393329:UHS393348 URH393329:URO393348 VBD393329:VBK393348 VKZ393329:VLG393348 VUV393329:VVC393348 WER393329:WEY393348 WON393329:WOU393348 WYJ393329:WYQ393348 CB458865:CI458884 LX458865:ME458884 VT458865:WA458884 AFP458865:AFW458884 APL458865:APS458884 AZH458865:AZO458884 BJD458865:BJK458884 BSZ458865:BTG458884 CCV458865:CDC458884 CMR458865:CMY458884 CWN458865:CWU458884 DGJ458865:DGQ458884 DQF458865:DQM458884 EAB458865:EAI458884 EJX458865:EKE458884 ETT458865:EUA458884 FDP458865:FDW458884 FNL458865:FNS458884 FXH458865:FXO458884 GHD458865:GHK458884 GQZ458865:GRG458884 HAV458865:HBC458884 HKR458865:HKY458884 HUN458865:HUU458884 IEJ458865:IEQ458884 IOF458865:IOM458884 IYB458865:IYI458884 JHX458865:JIE458884 JRT458865:JSA458884 KBP458865:KBW458884 KLL458865:KLS458884 KVH458865:KVO458884 LFD458865:LFK458884 LOZ458865:LPG458884 LYV458865:LZC458884 MIR458865:MIY458884 MSN458865:MSU458884 NCJ458865:NCQ458884 NMF458865:NMM458884 NWB458865:NWI458884 OFX458865:OGE458884 OPT458865:OQA458884 OZP458865:OZW458884 PJL458865:PJS458884 PTH458865:PTO458884 QDD458865:QDK458884 QMZ458865:QNG458884 QWV458865:QXC458884 RGR458865:RGY458884 RQN458865:RQU458884 SAJ458865:SAQ458884 SKF458865:SKM458884 SUB458865:SUI458884 TDX458865:TEE458884 TNT458865:TOA458884 TXP458865:TXW458884 UHL458865:UHS458884 URH458865:URO458884 VBD458865:VBK458884 VKZ458865:VLG458884 VUV458865:VVC458884 WER458865:WEY458884 WON458865:WOU458884 WYJ458865:WYQ458884 CB524401:CI524420 LX524401:ME524420 VT524401:WA524420 AFP524401:AFW524420 APL524401:APS524420 AZH524401:AZO524420 BJD524401:BJK524420 BSZ524401:BTG524420 CCV524401:CDC524420 CMR524401:CMY524420 CWN524401:CWU524420 DGJ524401:DGQ524420 DQF524401:DQM524420 EAB524401:EAI524420 EJX524401:EKE524420 ETT524401:EUA524420 FDP524401:FDW524420 FNL524401:FNS524420 FXH524401:FXO524420 GHD524401:GHK524420 GQZ524401:GRG524420 HAV524401:HBC524420 HKR524401:HKY524420 HUN524401:HUU524420 IEJ524401:IEQ524420 IOF524401:IOM524420 IYB524401:IYI524420 JHX524401:JIE524420 JRT524401:JSA524420 KBP524401:KBW524420 KLL524401:KLS524420 KVH524401:KVO524420 LFD524401:LFK524420 LOZ524401:LPG524420 LYV524401:LZC524420 MIR524401:MIY524420 MSN524401:MSU524420 NCJ524401:NCQ524420 NMF524401:NMM524420 NWB524401:NWI524420 OFX524401:OGE524420 OPT524401:OQA524420 OZP524401:OZW524420 PJL524401:PJS524420 PTH524401:PTO524420 QDD524401:QDK524420 QMZ524401:QNG524420 QWV524401:QXC524420 RGR524401:RGY524420 RQN524401:RQU524420 SAJ524401:SAQ524420 SKF524401:SKM524420 SUB524401:SUI524420 TDX524401:TEE524420 TNT524401:TOA524420 TXP524401:TXW524420 UHL524401:UHS524420 URH524401:URO524420 VBD524401:VBK524420 VKZ524401:VLG524420 VUV524401:VVC524420 WER524401:WEY524420 WON524401:WOU524420 WYJ524401:WYQ524420 CB589937:CI589956 LX589937:ME589956 VT589937:WA589956 AFP589937:AFW589956 APL589937:APS589956 AZH589937:AZO589956 BJD589937:BJK589956 BSZ589937:BTG589956 CCV589937:CDC589956 CMR589937:CMY589956 CWN589937:CWU589956 DGJ589937:DGQ589956 DQF589937:DQM589956 EAB589937:EAI589956 EJX589937:EKE589956 ETT589937:EUA589956 FDP589937:FDW589956 FNL589937:FNS589956 FXH589937:FXO589956 GHD589937:GHK589956 GQZ589937:GRG589956 HAV589937:HBC589956 HKR589937:HKY589956 HUN589937:HUU589956 IEJ589937:IEQ589956 IOF589937:IOM589956 IYB589937:IYI589956 JHX589937:JIE589956 JRT589937:JSA589956 KBP589937:KBW589956 KLL589937:KLS589956 KVH589937:KVO589956 LFD589937:LFK589956 LOZ589937:LPG589956 LYV589937:LZC589956 MIR589937:MIY589956 MSN589937:MSU589956 NCJ589937:NCQ589956 NMF589937:NMM589956 NWB589937:NWI589956 OFX589937:OGE589956 OPT589937:OQA589956 OZP589937:OZW589956 PJL589937:PJS589956 PTH589937:PTO589956 QDD589937:QDK589956 QMZ589937:QNG589956 QWV589937:QXC589956 RGR589937:RGY589956 RQN589937:RQU589956 SAJ589937:SAQ589956 SKF589937:SKM589956 SUB589937:SUI589956 TDX589937:TEE589956 TNT589937:TOA589956 TXP589937:TXW589956 UHL589937:UHS589956 URH589937:URO589956 VBD589937:VBK589956 VKZ589937:VLG589956 VUV589937:VVC589956 WER589937:WEY589956 WON589937:WOU589956 WYJ589937:WYQ589956 CB655473:CI655492 LX655473:ME655492 VT655473:WA655492 AFP655473:AFW655492 APL655473:APS655492 AZH655473:AZO655492 BJD655473:BJK655492 BSZ655473:BTG655492 CCV655473:CDC655492 CMR655473:CMY655492 CWN655473:CWU655492 DGJ655473:DGQ655492 DQF655473:DQM655492 EAB655473:EAI655492 EJX655473:EKE655492 ETT655473:EUA655492 FDP655473:FDW655492 FNL655473:FNS655492 FXH655473:FXO655492 GHD655473:GHK655492 GQZ655473:GRG655492 HAV655473:HBC655492 HKR655473:HKY655492 HUN655473:HUU655492 IEJ655473:IEQ655492 IOF655473:IOM655492 IYB655473:IYI655492 JHX655473:JIE655492 JRT655473:JSA655492 KBP655473:KBW655492 KLL655473:KLS655492 KVH655473:KVO655492 LFD655473:LFK655492 LOZ655473:LPG655492 LYV655473:LZC655492 MIR655473:MIY655492 MSN655473:MSU655492 NCJ655473:NCQ655492 NMF655473:NMM655492 NWB655473:NWI655492 OFX655473:OGE655492 OPT655473:OQA655492 OZP655473:OZW655492 PJL655473:PJS655492 PTH655473:PTO655492 QDD655473:QDK655492 QMZ655473:QNG655492 QWV655473:QXC655492 RGR655473:RGY655492 RQN655473:RQU655492 SAJ655473:SAQ655492 SKF655473:SKM655492 SUB655473:SUI655492 TDX655473:TEE655492 TNT655473:TOA655492 TXP655473:TXW655492 UHL655473:UHS655492 URH655473:URO655492 VBD655473:VBK655492 VKZ655473:VLG655492 VUV655473:VVC655492 WER655473:WEY655492 WON655473:WOU655492 WYJ655473:WYQ655492 CB721009:CI721028 LX721009:ME721028 VT721009:WA721028 AFP721009:AFW721028 APL721009:APS721028 AZH721009:AZO721028 BJD721009:BJK721028 BSZ721009:BTG721028 CCV721009:CDC721028 CMR721009:CMY721028 CWN721009:CWU721028 DGJ721009:DGQ721028 DQF721009:DQM721028 EAB721009:EAI721028 EJX721009:EKE721028 ETT721009:EUA721028 FDP721009:FDW721028 FNL721009:FNS721028 FXH721009:FXO721028 GHD721009:GHK721028 GQZ721009:GRG721028 HAV721009:HBC721028 HKR721009:HKY721028 HUN721009:HUU721028 IEJ721009:IEQ721028 IOF721009:IOM721028 IYB721009:IYI721028 JHX721009:JIE721028 JRT721009:JSA721028 KBP721009:KBW721028 KLL721009:KLS721028 KVH721009:KVO721028 LFD721009:LFK721028 LOZ721009:LPG721028 LYV721009:LZC721028 MIR721009:MIY721028 MSN721009:MSU721028 NCJ721009:NCQ721028 NMF721009:NMM721028 NWB721009:NWI721028 OFX721009:OGE721028 OPT721009:OQA721028 OZP721009:OZW721028 PJL721009:PJS721028 PTH721009:PTO721028 QDD721009:QDK721028 QMZ721009:QNG721028 QWV721009:QXC721028 RGR721009:RGY721028 RQN721009:RQU721028 SAJ721009:SAQ721028 SKF721009:SKM721028 SUB721009:SUI721028 TDX721009:TEE721028 TNT721009:TOA721028 TXP721009:TXW721028 UHL721009:UHS721028 URH721009:URO721028 VBD721009:VBK721028 VKZ721009:VLG721028 VUV721009:VVC721028 WER721009:WEY721028 WON721009:WOU721028 WYJ721009:WYQ721028 CB786545:CI786564 LX786545:ME786564 VT786545:WA786564 AFP786545:AFW786564 APL786545:APS786564 AZH786545:AZO786564 BJD786545:BJK786564 BSZ786545:BTG786564 CCV786545:CDC786564 CMR786545:CMY786564 CWN786545:CWU786564 DGJ786545:DGQ786564 DQF786545:DQM786564 EAB786545:EAI786564 EJX786545:EKE786564 ETT786545:EUA786564 FDP786545:FDW786564 FNL786545:FNS786564 FXH786545:FXO786564 GHD786545:GHK786564 GQZ786545:GRG786564 HAV786545:HBC786564 HKR786545:HKY786564 HUN786545:HUU786564 IEJ786545:IEQ786564 IOF786545:IOM786564 IYB786545:IYI786564 JHX786545:JIE786564 JRT786545:JSA786564 KBP786545:KBW786564 KLL786545:KLS786564 KVH786545:KVO786564 LFD786545:LFK786564 LOZ786545:LPG786564 LYV786545:LZC786564 MIR786545:MIY786564 MSN786545:MSU786564 NCJ786545:NCQ786564 NMF786545:NMM786564 NWB786545:NWI786564 OFX786545:OGE786564 OPT786545:OQA786564 OZP786545:OZW786564 PJL786545:PJS786564 PTH786545:PTO786564 QDD786545:QDK786564 QMZ786545:QNG786564 QWV786545:QXC786564 RGR786545:RGY786564 RQN786545:RQU786564 SAJ786545:SAQ786564 SKF786545:SKM786564 SUB786545:SUI786564 TDX786545:TEE786564 TNT786545:TOA786564 TXP786545:TXW786564 UHL786545:UHS786564 URH786545:URO786564 VBD786545:VBK786564 VKZ786545:VLG786564 VUV786545:VVC786564 WER786545:WEY786564 WON786545:WOU786564 WYJ786545:WYQ786564 CB852081:CI852100 LX852081:ME852100 VT852081:WA852100 AFP852081:AFW852100 APL852081:APS852100 AZH852081:AZO852100 BJD852081:BJK852100 BSZ852081:BTG852100 CCV852081:CDC852100 CMR852081:CMY852100 CWN852081:CWU852100 DGJ852081:DGQ852100 DQF852081:DQM852100 EAB852081:EAI852100 EJX852081:EKE852100 ETT852081:EUA852100 FDP852081:FDW852100 FNL852081:FNS852100 FXH852081:FXO852100 GHD852081:GHK852100 GQZ852081:GRG852100 HAV852081:HBC852100 HKR852081:HKY852100 HUN852081:HUU852100 IEJ852081:IEQ852100 IOF852081:IOM852100 IYB852081:IYI852100 JHX852081:JIE852100 JRT852081:JSA852100 KBP852081:KBW852100 KLL852081:KLS852100 KVH852081:KVO852100 LFD852081:LFK852100 LOZ852081:LPG852100 LYV852081:LZC852100 MIR852081:MIY852100 MSN852081:MSU852100 NCJ852081:NCQ852100 NMF852081:NMM852100 NWB852081:NWI852100 OFX852081:OGE852100 OPT852081:OQA852100 OZP852081:OZW852100 PJL852081:PJS852100 PTH852081:PTO852100 QDD852081:QDK852100 QMZ852081:QNG852100 QWV852081:QXC852100 RGR852081:RGY852100 RQN852081:RQU852100 SAJ852081:SAQ852100 SKF852081:SKM852100 SUB852081:SUI852100 TDX852081:TEE852100 TNT852081:TOA852100 TXP852081:TXW852100 UHL852081:UHS852100 URH852081:URO852100 VBD852081:VBK852100 VKZ852081:VLG852100 VUV852081:VVC852100 WER852081:WEY852100 WON852081:WOU852100 WYJ852081:WYQ852100 CB917617:CI917636 LX917617:ME917636 VT917617:WA917636 AFP917617:AFW917636 APL917617:APS917636 AZH917617:AZO917636 BJD917617:BJK917636 BSZ917617:BTG917636 CCV917617:CDC917636 CMR917617:CMY917636 CWN917617:CWU917636 DGJ917617:DGQ917636 DQF917617:DQM917636 EAB917617:EAI917636 EJX917617:EKE917636 ETT917617:EUA917636 FDP917617:FDW917636 FNL917617:FNS917636 FXH917617:FXO917636 GHD917617:GHK917636 GQZ917617:GRG917636 HAV917617:HBC917636 HKR917617:HKY917636 HUN917617:HUU917636 IEJ917617:IEQ917636 IOF917617:IOM917636 IYB917617:IYI917636 JHX917617:JIE917636 JRT917617:JSA917636 KBP917617:KBW917636 KLL917617:KLS917636 KVH917617:KVO917636 LFD917617:LFK917636 LOZ917617:LPG917636 LYV917617:LZC917636 MIR917617:MIY917636 MSN917617:MSU917636 NCJ917617:NCQ917636 NMF917617:NMM917636 NWB917617:NWI917636 OFX917617:OGE917636 OPT917617:OQA917636 OZP917617:OZW917636 PJL917617:PJS917636 PTH917617:PTO917636 QDD917617:QDK917636 QMZ917617:QNG917636 QWV917617:QXC917636 RGR917617:RGY917636 RQN917617:RQU917636 SAJ917617:SAQ917636 SKF917617:SKM917636 SUB917617:SUI917636 TDX917617:TEE917636 TNT917617:TOA917636 TXP917617:TXW917636 UHL917617:UHS917636 URH917617:URO917636 VBD917617:VBK917636 VKZ917617:VLG917636 VUV917617:VVC917636 WER917617:WEY917636 WON917617:WOU917636 WYJ917617:WYQ917636 CB983153:CI983172 LX983153:ME983172 VT983153:WA983172 AFP983153:AFW983172 APL983153:APS983172 AZH983153:AZO983172 BJD983153:BJK983172 BSZ983153:BTG983172 CCV983153:CDC983172 CMR983153:CMY983172 CWN983153:CWU983172 DGJ983153:DGQ983172 DQF983153:DQM983172 EAB983153:EAI983172 EJX983153:EKE983172 ETT983153:EUA983172 FDP983153:FDW983172 FNL983153:FNS983172 FXH983153:FXO983172 GHD983153:GHK983172 GQZ983153:GRG983172 HAV983153:HBC983172 HKR983153:HKY983172 HUN983153:HUU983172 IEJ983153:IEQ983172 IOF983153:IOM983172 IYB983153:IYI983172 JHX983153:JIE983172 JRT983153:JSA983172 KBP983153:KBW983172 KLL983153:KLS983172 KVH983153:KVO983172 LFD983153:LFK983172 LOZ983153:LPG983172 LYV983153:LZC983172 MIR983153:MIY983172 MSN983153:MSU983172 NCJ983153:NCQ983172 NMF983153:NMM983172 NWB983153:NWI983172 OFX983153:OGE983172 OPT983153:OQA983172 OZP983153:OZW983172 PJL983153:PJS983172 PTH983153:PTO983172 QDD983153:QDK983172 QMZ983153:QNG983172 QWV983153:QXC983172 RGR983153:RGY983172 RQN983153:RQU983172 SAJ983153:SAQ983172 SKF983153:SKM983172 SUB983153:SUI983172 TDX983153:TEE983172 TNT983153:TOA983172 TXP983153:TXW983172 UHL983153:UHS983172 URH983153:URO983172 VBD983153:VBK983172 VKZ983153:VLG983172 VUV983153:VVC983172 WER983153:WEY983172 WYJ33:WYQ132 WON33:WOU132 WER33:WEY132 VUV33:VVC132 VKZ33:VLG132 VBD33:VBK132 URH33:URO132 UHL33:UHS132 TXP33:TXW132 TNT33:TOA132 TDX33:TEE132 SUB33:SUI132 SKF33:SKM132 SAJ33:SAQ132 RQN33:RQU132 RGR33:RGY132 QWV33:QXC132 QMZ33:QNG132 QDD33:QDK132 PTH33:PTO132 PJL33:PJS132 OZP33:OZW132 OPT33:OQA132 OFX33:OGE132 NWB33:NWI132 NMF33:NMM132 NCJ33:NCQ132 MSN33:MSU132 MIR33:MIY132 LYV33:LZC132 LOZ33:LPG132 LFD33:LFK132 KVH33:KVO132 KLL33:KLS132 KBP33:KBW132 JRT33:JSA132 JHX33:JIE132 IYB33:IYI132 IOF33:IOM132 IEJ33:IEQ132 HUN33:HUU132 HKR33:HKY132 HAV33:HBC132 GQZ33:GRG132 GHD33:GHK132 FXH33:FXO132 FNL33:FNS132 FDP33:FDW132 ETT33:EUA132 EJX33:EKE132 EAB33:EAI132 DQF33:DQM132 DGJ33:DGQ132 CWN33:CWU132 CMR33:CMY132 CCV33:CDC132 BSZ33:BTG132 BJD33:BJK132 AZH33:AZO132 APL33:APS132 AFP33:AFW132 VT33:WA132 LX33:ME132" xr:uid="{52356161-7A02-41C7-A057-CCDA7A742678}">
      <formula1>"①銀行振込,②口座振替・口座引落し,③現金払,④クレジット,⑤デビット,⑥外国通貨支払"</formula1>
    </dataValidation>
    <dataValidation type="list" allowBlank="1" showInputMessage="1" showErrorMessage="1" sqref="WXA983153:WYI983172 KO65649:LW65668 UK65649:VS65668 AEG65649:AFO65668 AOC65649:APK65668 AXY65649:AZG65668 BHU65649:BJC65668 BRQ65649:BSY65668 CBM65649:CCU65668 CLI65649:CMQ65668 CVE65649:CWM65668 DFA65649:DGI65668 DOW65649:DQE65668 DYS65649:EAA65668 EIO65649:EJW65668 ESK65649:ETS65668 FCG65649:FDO65668 FMC65649:FNK65668 FVY65649:FXG65668 GFU65649:GHC65668 GPQ65649:GQY65668 GZM65649:HAU65668 HJI65649:HKQ65668 HTE65649:HUM65668 IDA65649:IEI65668 IMW65649:IOE65668 IWS65649:IYA65668 JGO65649:JHW65668 JQK65649:JRS65668 KAG65649:KBO65668 KKC65649:KLK65668 KTY65649:KVG65668 LDU65649:LFC65668 LNQ65649:LOY65668 LXM65649:LYU65668 MHI65649:MIQ65668 MRE65649:MSM65668 NBA65649:NCI65668 NKW65649:NME65668 NUS65649:NWA65668 OEO65649:OFW65668 OOK65649:OPS65668 OYG65649:OZO65668 PIC65649:PJK65668 PRY65649:PTG65668 QBU65649:QDC65668 QLQ65649:QMY65668 QVM65649:QWU65668 RFI65649:RGQ65668 RPE65649:RQM65668 RZA65649:SAI65668 SIW65649:SKE65668 SSS65649:SUA65668 TCO65649:TDW65668 TMK65649:TNS65668 TWG65649:TXO65668 UGC65649:UHK65668 UPY65649:URG65668 UZU65649:VBC65668 VJQ65649:VKY65668 VTM65649:VUU65668 WDI65649:WEQ65668 WNE65649:WOM65668 WXA65649:WYI65668 KO131185:LW131204 UK131185:VS131204 AEG131185:AFO131204 AOC131185:APK131204 AXY131185:AZG131204 BHU131185:BJC131204 BRQ131185:BSY131204 CBM131185:CCU131204 CLI131185:CMQ131204 CVE131185:CWM131204 DFA131185:DGI131204 DOW131185:DQE131204 DYS131185:EAA131204 EIO131185:EJW131204 ESK131185:ETS131204 FCG131185:FDO131204 FMC131185:FNK131204 FVY131185:FXG131204 GFU131185:GHC131204 GPQ131185:GQY131204 GZM131185:HAU131204 HJI131185:HKQ131204 HTE131185:HUM131204 IDA131185:IEI131204 IMW131185:IOE131204 IWS131185:IYA131204 JGO131185:JHW131204 JQK131185:JRS131204 KAG131185:KBO131204 KKC131185:KLK131204 KTY131185:KVG131204 LDU131185:LFC131204 LNQ131185:LOY131204 LXM131185:LYU131204 MHI131185:MIQ131204 MRE131185:MSM131204 NBA131185:NCI131204 NKW131185:NME131204 NUS131185:NWA131204 OEO131185:OFW131204 OOK131185:OPS131204 OYG131185:OZO131204 PIC131185:PJK131204 PRY131185:PTG131204 QBU131185:QDC131204 QLQ131185:QMY131204 QVM131185:QWU131204 RFI131185:RGQ131204 RPE131185:RQM131204 RZA131185:SAI131204 SIW131185:SKE131204 SSS131185:SUA131204 TCO131185:TDW131204 TMK131185:TNS131204 TWG131185:TXO131204 UGC131185:UHK131204 UPY131185:URG131204 UZU131185:VBC131204 VJQ131185:VKY131204 VTM131185:VUU131204 WDI131185:WEQ131204 WNE131185:WOM131204 WXA131185:WYI131204 KO196721:LW196740 UK196721:VS196740 AEG196721:AFO196740 AOC196721:APK196740 AXY196721:AZG196740 BHU196721:BJC196740 BRQ196721:BSY196740 CBM196721:CCU196740 CLI196721:CMQ196740 CVE196721:CWM196740 DFA196721:DGI196740 DOW196721:DQE196740 DYS196721:EAA196740 EIO196721:EJW196740 ESK196721:ETS196740 FCG196721:FDO196740 FMC196721:FNK196740 FVY196721:FXG196740 GFU196721:GHC196740 GPQ196721:GQY196740 GZM196721:HAU196740 HJI196721:HKQ196740 HTE196721:HUM196740 IDA196721:IEI196740 IMW196721:IOE196740 IWS196721:IYA196740 JGO196721:JHW196740 JQK196721:JRS196740 KAG196721:KBO196740 KKC196721:KLK196740 KTY196721:KVG196740 LDU196721:LFC196740 LNQ196721:LOY196740 LXM196721:LYU196740 MHI196721:MIQ196740 MRE196721:MSM196740 NBA196721:NCI196740 NKW196721:NME196740 NUS196721:NWA196740 OEO196721:OFW196740 OOK196721:OPS196740 OYG196721:OZO196740 PIC196721:PJK196740 PRY196721:PTG196740 QBU196721:QDC196740 QLQ196721:QMY196740 QVM196721:QWU196740 RFI196721:RGQ196740 RPE196721:RQM196740 RZA196721:SAI196740 SIW196721:SKE196740 SSS196721:SUA196740 TCO196721:TDW196740 TMK196721:TNS196740 TWG196721:TXO196740 UGC196721:UHK196740 UPY196721:URG196740 UZU196721:VBC196740 VJQ196721:VKY196740 VTM196721:VUU196740 WDI196721:WEQ196740 WNE196721:WOM196740 WXA196721:WYI196740 KO262257:LW262276 UK262257:VS262276 AEG262257:AFO262276 AOC262257:APK262276 AXY262257:AZG262276 BHU262257:BJC262276 BRQ262257:BSY262276 CBM262257:CCU262276 CLI262257:CMQ262276 CVE262257:CWM262276 DFA262257:DGI262276 DOW262257:DQE262276 DYS262257:EAA262276 EIO262257:EJW262276 ESK262257:ETS262276 FCG262257:FDO262276 FMC262257:FNK262276 FVY262257:FXG262276 GFU262257:GHC262276 GPQ262257:GQY262276 GZM262257:HAU262276 HJI262257:HKQ262276 HTE262257:HUM262276 IDA262257:IEI262276 IMW262257:IOE262276 IWS262257:IYA262276 JGO262257:JHW262276 JQK262257:JRS262276 KAG262257:KBO262276 KKC262257:KLK262276 KTY262257:KVG262276 LDU262257:LFC262276 LNQ262257:LOY262276 LXM262257:LYU262276 MHI262257:MIQ262276 MRE262257:MSM262276 NBA262257:NCI262276 NKW262257:NME262276 NUS262257:NWA262276 OEO262257:OFW262276 OOK262257:OPS262276 OYG262257:OZO262276 PIC262257:PJK262276 PRY262257:PTG262276 QBU262257:QDC262276 QLQ262257:QMY262276 QVM262257:QWU262276 RFI262257:RGQ262276 RPE262257:RQM262276 RZA262257:SAI262276 SIW262257:SKE262276 SSS262257:SUA262276 TCO262257:TDW262276 TMK262257:TNS262276 TWG262257:TXO262276 UGC262257:UHK262276 UPY262257:URG262276 UZU262257:VBC262276 VJQ262257:VKY262276 VTM262257:VUU262276 WDI262257:WEQ262276 WNE262257:WOM262276 WXA262257:WYI262276 KO327793:LW327812 UK327793:VS327812 AEG327793:AFO327812 AOC327793:APK327812 AXY327793:AZG327812 BHU327793:BJC327812 BRQ327793:BSY327812 CBM327793:CCU327812 CLI327793:CMQ327812 CVE327793:CWM327812 DFA327793:DGI327812 DOW327793:DQE327812 DYS327793:EAA327812 EIO327793:EJW327812 ESK327793:ETS327812 FCG327793:FDO327812 FMC327793:FNK327812 FVY327793:FXG327812 GFU327793:GHC327812 GPQ327793:GQY327812 GZM327793:HAU327812 HJI327793:HKQ327812 HTE327793:HUM327812 IDA327793:IEI327812 IMW327793:IOE327812 IWS327793:IYA327812 JGO327793:JHW327812 JQK327793:JRS327812 KAG327793:KBO327812 KKC327793:KLK327812 KTY327793:KVG327812 LDU327793:LFC327812 LNQ327793:LOY327812 LXM327793:LYU327812 MHI327793:MIQ327812 MRE327793:MSM327812 NBA327793:NCI327812 NKW327793:NME327812 NUS327793:NWA327812 OEO327793:OFW327812 OOK327793:OPS327812 OYG327793:OZO327812 PIC327793:PJK327812 PRY327793:PTG327812 QBU327793:QDC327812 QLQ327793:QMY327812 QVM327793:QWU327812 RFI327793:RGQ327812 RPE327793:RQM327812 RZA327793:SAI327812 SIW327793:SKE327812 SSS327793:SUA327812 TCO327793:TDW327812 TMK327793:TNS327812 TWG327793:TXO327812 UGC327793:UHK327812 UPY327793:URG327812 UZU327793:VBC327812 VJQ327793:VKY327812 VTM327793:VUU327812 WDI327793:WEQ327812 WNE327793:WOM327812 WXA327793:WYI327812 KO393329:LW393348 UK393329:VS393348 AEG393329:AFO393348 AOC393329:APK393348 AXY393329:AZG393348 BHU393329:BJC393348 BRQ393329:BSY393348 CBM393329:CCU393348 CLI393329:CMQ393348 CVE393329:CWM393348 DFA393329:DGI393348 DOW393329:DQE393348 DYS393329:EAA393348 EIO393329:EJW393348 ESK393329:ETS393348 FCG393329:FDO393348 FMC393329:FNK393348 FVY393329:FXG393348 GFU393329:GHC393348 GPQ393329:GQY393348 GZM393329:HAU393348 HJI393329:HKQ393348 HTE393329:HUM393348 IDA393329:IEI393348 IMW393329:IOE393348 IWS393329:IYA393348 JGO393329:JHW393348 JQK393329:JRS393348 KAG393329:KBO393348 KKC393329:KLK393348 KTY393329:KVG393348 LDU393329:LFC393348 LNQ393329:LOY393348 LXM393329:LYU393348 MHI393329:MIQ393348 MRE393329:MSM393348 NBA393329:NCI393348 NKW393329:NME393348 NUS393329:NWA393348 OEO393329:OFW393348 OOK393329:OPS393348 OYG393329:OZO393348 PIC393329:PJK393348 PRY393329:PTG393348 QBU393329:QDC393348 QLQ393329:QMY393348 QVM393329:QWU393348 RFI393329:RGQ393348 RPE393329:RQM393348 RZA393329:SAI393348 SIW393329:SKE393348 SSS393329:SUA393348 TCO393329:TDW393348 TMK393329:TNS393348 TWG393329:TXO393348 UGC393329:UHK393348 UPY393329:URG393348 UZU393329:VBC393348 VJQ393329:VKY393348 VTM393329:VUU393348 WDI393329:WEQ393348 WNE393329:WOM393348 WXA393329:WYI393348 KO458865:LW458884 UK458865:VS458884 AEG458865:AFO458884 AOC458865:APK458884 AXY458865:AZG458884 BHU458865:BJC458884 BRQ458865:BSY458884 CBM458865:CCU458884 CLI458865:CMQ458884 CVE458865:CWM458884 DFA458865:DGI458884 DOW458865:DQE458884 DYS458865:EAA458884 EIO458865:EJW458884 ESK458865:ETS458884 FCG458865:FDO458884 FMC458865:FNK458884 FVY458865:FXG458884 GFU458865:GHC458884 GPQ458865:GQY458884 GZM458865:HAU458884 HJI458865:HKQ458884 HTE458865:HUM458884 IDA458865:IEI458884 IMW458865:IOE458884 IWS458865:IYA458884 JGO458865:JHW458884 JQK458865:JRS458884 KAG458865:KBO458884 KKC458865:KLK458884 KTY458865:KVG458884 LDU458865:LFC458884 LNQ458865:LOY458884 LXM458865:LYU458884 MHI458865:MIQ458884 MRE458865:MSM458884 NBA458865:NCI458884 NKW458865:NME458884 NUS458865:NWA458884 OEO458865:OFW458884 OOK458865:OPS458884 OYG458865:OZO458884 PIC458865:PJK458884 PRY458865:PTG458884 QBU458865:QDC458884 QLQ458865:QMY458884 QVM458865:QWU458884 RFI458865:RGQ458884 RPE458865:RQM458884 RZA458865:SAI458884 SIW458865:SKE458884 SSS458865:SUA458884 TCO458865:TDW458884 TMK458865:TNS458884 TWG458865:TXO458884 UGC458865:UHK458884 UPY458865:URG458884 UZU458865:VBC458884 VJQ458865:VKY458884 VTM458865:VUU458884 WDI458865:WEQ458884 WNE458865:WOM458884 WXA458865:WYI458884 KO524401:LW524420 UK524401:VS524420 AEG524401:AFO524420 AOC524401:APK524420 AXY524401:AZG524420 BHU524401:BJC524420 BRQ524401:BSY524420 CBM524401:CCU524420 CLI524401:CMQ524420 CVE524401:CWM524420 DFA524401:DGI524420 DOW524401:DQE524420 DYS524401:EAA524420 EIO524401:EJW524420 ESK524401:ETS524420 FCG524401:FDO524420 FMC524401:FNK524420 FVY524401:FXG524420 GFU524401:GHC524420 GPQ524401:GQY524420 GZM524401:HAU524420 HJI524401:HKQ524420 HTE524401:HUM524420 IDA524401:IEI524420 IMW524401:IOE524420 IWS524401:IYA524420 JGO524401:JHW524420 JQK524401:JRS524420 KAG524401:KBO524420 KKC524401:KLK524420 KTY524401:KVG524420 LDU524401:LFC524420 LNQ524401:LOY524420 LXM524401:LYU524420 MHI524401:MIQ524420 MRE524401:MSM524420 NBA524401:NCI524420 NKW524401:NME524420 NUS524401:NWA524420 OEO524401:OFW524420 OOK524401:OPS524420 OYG524401:OZO524420 PIC524401:PJK524420 PRY524401:PTG524420 QBU524401:QDC524420 QLQ524401:QMY524420 QVM524401:QWU524420 RFI524401:RGQ524420 RPE524401:RQM524420 RZA524401:SAI524420 SIW524401:SKE524420 SSS524401:SUA524420 TCO524401:TDW524420 TMK524401:TNS524420 TWG524401:TXO524420 UGC524401:UHK524420 UPY524401:URG524420 UZU524401:VBC524420 VJQ524401:VKY524420 VTM524401:VUU524420 WDI524401:WEQ524420 WNE524401:WOM524420 WXA524401:WYI524420 KO589937:LW589956 UK589937:VS589956 AEG589937:AFO589956 AOC589937:APK589956 AXY589937:AZG589956 BHU589937:BJC589956 BRQ589937:BSY589956 CBM589937:CCU589956 CLI589937:CMQ589956 CVE589937:CWM589956 DFA589937:DGI589956 DOW589937:DQE589956 DYS589937:EAA589956 EIO589937:EJW589956 ESK589937:ETS589956 FCG589937:FDO589956 FMC589937:FNK589956 FVY589937:FXG589956 GFU589937:GHC589956 GPQ589937:GQY589956 GZM589937:HAU589956 HJI589937:HKQ589956 HTE589937:HUM589956 IDA589937:IEI589956 IMW589937:IOE589956 IWS589937:IYA589956 JGO589937:JHW589956 JQK589937:JRS589956 KAG589937:KBO589956 KKC589937:KLK589956 KTY589937:KVG589956 LDU589937:LFC589956 LNQ589937:LOY589956 LXM589937:LYU589956 MHI589937:MIQ589956 MRE589937:MSM589956 NBA589937:NCI589956 NKW589937:NME589956 NUS589937:NWA589956 OEO589937:OFW589956 OOK589937:OPS589956 OYG589937:OZO589956 PIC589937:PJK589956 PRY589937:PTG589956 QBU589937:QDC589956 QLQ589937:QMY589956 QVM589937:QWU589956 RFI589937:RGQ589956 RPE589937:RQM589956 RZA589937:SAI589956 SIW589937:SKE589956 SSS589937:SUA589956 TCO589937:TDW589956 TMK589937:TNS589956 TWG589937:TXO589956 UGC589937:UHK589956 UPY589937:URG589956 UZU589937:VBC589956 VJQ589937:VKY589956 VTM589937:VUU589956 WDI589937:WEQ589956 WNE589937:WOM589956 WXA589937:WYI589956 KO655473:LW655492 UK655473:VS655492 AEG655473:AFO655492 AOC655473:APK655492 AXY655473:AZG655492 BHU655473:BJC655492 BRQ655473:BSY655492 CBM655473:CCU655492 CLI655473:CMQ655492 CVE655473:CWM655492 DFA655473:DGI655492 DOW655473:DQE655492 DYS655473:EAA655492 EIO655473:EJW655492 ESK655473:ETS655492 FCG655473:FDO655492 FMC655473:FNK655492 FVY655473:FXG655492 GFU655473:GHC655492 GPQ655473:GQY655492 GZM655473:HAU655492 HJI655473:HKQ655492 HTE655473:HUM655492 IDA655473:IEI655492 IMW655473:IOE655492 IWS655473:IYA655492 JGO655473:JHW655492 JQK655473:JRS655492 KAG655473:KBO655492 KKC655473:KLK655492 KTY655473:KVG655492 LDU655473:LFC655492 LNQ655473:LOY655492 LXM655473:LYU655492 MHI655473:MIQ655492 MRE655473:MSM655492 NBA655473:NCI655492 NKW655473:NME655492 NUS655473:NWA655492 OEO655473:OFW655492 OOK655473:OPS655492 OYG655473:OZO655492 PIC655473:PJK655492 PRY655473:PTG655492 QBU655473:QDC655492 QLQ655473:QMY655492 QVM655473:QWU655492 RFI655473:RGQ655492 RPE655473:RQM655492 RZA655473:SAI655492 SIW655473:SKE655492 SSS655473:SUA655492 TCO655473:TDW655492 TMK655473:TNS655492 TWG655473:TXO655492 UGC655473:UHK655492 UPY655473:URG655492 UZU655473:VBC655492 VJQ655473:VKY655492 VTM655473:VUU655492 WDI655473:WEQ655492 WNE655473:WOM655492 WXA655473:WYI655492 KO721009:LW721028 UK721009:VS721028 AEG721009:AFO721028 AOC721009:APK721028 AXY721009:AZG721028 BHU721009:BJC721028 BRQ721009:BSY721028 CBM721009:CCU721028 CLI721009:CMQ721028 CVE721009:CWM721028 DFA721009:DGI721028 DOW721009:DQE721028 DYS721009:EAA721028 EIO721009:EJW721028 ESK721009:ETS721028 FCG721009:FDO721028 FMC721009:FNK721028 FVY721009:FXG721028 GFU721009:GHC721028 GPQ721009:GQY721028 GZM721009:HAU721028 HJI721009:HKQ721028 HTE721009:HUM721028 IDA721009:IEI721028 IMW721009:IOE721028 IWS721009:IYA721028 JGO721009:JHW721028 JQK721009:JRS721028 KAG721009:KBO721028 KKC721009:KLK721028 KTY721009:KVG721028 LDU721009:LFC721028 LNQ721009:LOY721028 LXM721009:LYU721028 MHI721009:MIQ721028 MRE721009:MSM721028 NBA721009:NCI721028 NKW721009:NME721028 NUS721009:NWA721028 OEO721009:OFW721028 OOK721009:OPS721028 OYG721009:OZO721028 PIC721009:PJK721028 PRY721009:PTG721028 QBU721009:QDC721028 QLQ721009:QMY721028 QVM721009:QWU721028 RFI721009:RGQ721028 RPE721009:RQM721028 RZA721009:SAI721028 SIW721009:SKE721028 SSS721009:SUA721028 TCO721009:TDW721028 TMK721009:TNS721028 TWG721009:TXO721028 UGC721009:UHK721028 UPY721009:URG721028 UZU721009:VBC721028 VJQ721009:VKY721028 VTM721009:VUU721028 WDI721009:WEQ721028 WNE721009:WOM721028 WXA721009:WYI721028 KO786545:LW786564 UK786545:VS786564 AEG786545:AFO786564 AOC786545:APK786564 AXY786545:AZG786564 BHU786545:BJC786564 BRQ786545:BSY786564 CBM786545:CCU786564 CLI786545:CMQ786564 CVE786545:CWM786564 DFA786545:DGI786564 DOW786545:DQE786564 DYS786545:EAA786564 EIO786545:EJW786564 ESK786545:ETS786564 FCG786545:FDO786564 FMC786545:FNK786564 FVY786545:FXG786564 GFU786545:GHC786564 GPQ786545:GQY786564 GZM786545:HAU786564 HJI786545:HKQ786564 HTE786545:HUM786564 IDA786545:IEI786564 IMW786545:IOE786564 IWS786545:IYA786564 JGO786545:JHW786564 JQK786545:JRS786564 KAG786545:KBO786564 KKC786545:KLK786564 KTY786545:KVG786564 LDU786545:LFC786564 LNQ786545:LOY786564 LXM786545:LYU786564 MHI786545:MIQ786564 MRE786545:MSM786564 NBA786545:NCI786564 NKW786545:NME786564 NUS786545:NWA786564 OEO786545:OFW786564 OOK786545:OPS786564 OYG786545:OZO786564 PIC786545:PJK786564 PRY786545:PTG786564 QBU786545:QDC786564 QLQ786545:QMY786564 QVM786545:QWU786564 RFI786545:RGQ786564 RPE786545:RQM786564 RZA786545:SAI786564 SIW786545:SKE786564 SSS786545:SUA786564 TCO786545:TDW786564 TMK786545:TNS786564 TWG786545:TXO786564 UGC786545:UHK786564 UPY786545:URG786564 UZU786545:VBC786564 VJQ786545:VKY786564 VTM786545:VUU786564 WDI786545:WEQ786564 WNE786545:WOM786564 WXA786545:WYI786564 KO852081:LW852100 UK852081:VS852100 AEG852081:AFO852100 AOC852081:APK852100 AXY852081:AZG852100 BHU852081:BJC852100 BRQ852081:BSY852100 CBM852081:CCU852100 CLI852081:CMQ852100 CVE852081:CWM852100 DFA852081:DGI852100 DOW852081:DQE852100 DYS852081:EAA852100 EIO852081:EJW852100 ESK852081:ETS852100 FCG852081:FDO852100 FMC852081:FNK852100 FVY852081:FXG852100 GFU852081:GHC852100 GPQ852081:GQY852100 GZM852081:HAU852100 HJI852081:HKQ852100 HTE852081:HUM852100 IDA852081:IEI852100 IMW852081:IOE852100 IWS852081:IYA852100 JGO852081:JHW852100 JQK852081:JRS852100 KAG852081:KBO852100 KKC852081:KLK852100 KTY852081:KVG852100 LDU852081:LFC852100 LNQ852081:LOY852100 LXM852081:LYU852100 MHI852081:MIQ852100 MRE852081:MSM852100 NBA852081:NCI852100 NKW852081:NME852100 NUS852081:NWA852100 OEO852081:OFW852100 OOK852081:OPS852100 OYG852081:OZO852100 PIC852081:PJK852100 PRY852081:PTG852100 QBU852081:QDC852100 QLQ852081:QMY852100 QVM852081:QWU852100 RFI852081:RGQ852100 RPE852081:RQM852100 RZA852081:SAI852100 SIW852081:SKE852100 SSS852081:SUA852100 TCO852081:TDW852100 TMK852081:TNS852100 TWG852081:TXO852100 UGC852081:UHK852100 UPY852081:URG852100 UZU852081:VBC852100 VJQ852081:VKY852100 VTM852081:VUU852100 WDI852081:WEQ852100 WNE852081:WOM852100 WXA852081:WYI852100 KO917617:LW917636 UK917617:VS917636 AEG917617:AFO917636 AOC917617:APK917636 AXY917617:AZG917636 BHU917617:BJC917636 BRQ917617:BSY917636 CBM917617:CCU917636 CLI917617:CMQ917636 CVE917617:CWM917636 DFA917617:DGI917636 DOW917617:DQE917636 DYS917617:EAA917636 EIO917617:EJW917636 ESK917617:ETS917636 FCG917617:FDO917636 FMC917617:FNK917636 FVY917617:FXG917636 GFU917617:GHC917636 GPQ917617:GQY917636 GZM917617:HAU917636 HJI917617:HKQ917636 HTE917617:HUM917636 IDA917617:IEI917636 IMW917617:IOE917636 IWS917617:IYA917636 JGO917617:JHW917636 JQK917617:JRS917636 KAG917617:KBO917636 KKC917617:KLK917636 KTY917617:KVG917636 LDU917617:LFC917636 LNQ917617:LOY917636 LXM917617:LYU917636 MHI917617:MIQ917636 MRE917617:MSM917636 NBA917617:NCI917636 NKW917617:NME917636 NUS917617:NWA917636 OEO917617:OFW917636 OOK917617:OPS917636 OYG917617:OZO917636 PIC917617:PJK917636 PRY917617:PTG917636 QBU917617:QDC917636 QLQ917617:QMY917636 QVM917617:QWU917636 RFI917617:RGQ917636 RPE917617:RQM917636 RZA917617:SAI917636 SIW917617:SKE917636 SSS917617:SUA917636 TCO917617:TDW917636 TMK917617:TNS917636 TWG917617:TXO917636 UGC917617:UHK917636 UPY917617:URG917636 UZU917617:VBC917636 VJQ917617:VKY917636 VTM917617:VUU917636 WDI917617:WEQ917636 WNE917617:WOM917636 WXA917617:WYI917636 KO983153:LW983172 UK983153:VS983172 AEG983153:AFO983172 AOC983153:APK983172 AXY983153:AZG983172 BHU983153:BJC983172 BRQ983153:BSY983172 CBM983153:CCU983172 CLI983153:CMQ983172 CVE983153:CWM983172 DFA983153:DGI983172 DOW983153:DQE983172 DYS983153:EAA983172 EIO983153:EJW983172 ESK983153:ETS983172 FCG983153:FDO983172 FMC983153:FNK983172 FVY983153:FXG983172 GFU983153:GHC983172 GPQ983153:GQY983172 GZM983153:HAU983172 HJI983153:HKQ983172 HTE983153:HUM983172 IDA983153:IEI983172 IMW983153:IOE983172 IWS983153:IYA983172 JGO983153:JHW983172 JQK983153:JRS983172 KAG983153:KBO983172 KKC983153:KLK983172 KTY983153:KVG983172 LDU983153:LFC983172 LNQ983153:LOY983172 LXM983153:LYU983172 MHI983153:MIQ983172 MRE983153:MSM983172 NBA983153:NCI983172 NKW983153:NME983172 NUS983153:NWA983172 OEO983153:OFW983172 OOK983153:OPS983172 OYG983153:OZO983172 PIC983153:PJK983172 PRY983153:PTG983172 QBU983153:QDC983172 QLQ983153:QMY983172 QVM983153:QWU983172 RFI983153:RGQ983172 RPE983153:RQM983172 RZA983153:SAI983172 SIW983153:SKE983172 SSS983153:SUA983172 TCO983153:TDW983172 TMK983153:TNS983172 TWG983153:TXO983172 UGC983153:UHK983172 UPY983153:URG983172 UZU983153:VBC983172 VJQ983153:VKY983172 VTM983153:VUU983172 WDI983153:WEQ983172 WNE983153:WOM983172 P65649:CA65668 P131185:CA131204 P196721:CA196740 P262257:CA262276 P327793:CA327812 P393329:CA393348 P458865:CA458884 P524401:CA524420 P589937:CA589956 P655473:CA655492 P721009:CA721028 P786545:CA786564 P852081:CA852100 P917617:CA917636 P983153:CA983172 KO33:LW132 WXA33:WYI132 WNE33:WOM132 WDI33:WEQ132 VTM33:VUU132 VJQ33:VKY132 UZU33:VBC132 UPY33:URG132 UGC33:UHK132 TWG33:TXO132 TMK33:TNS132 TCO33:TDW132 SSS33:SUA132 SIW33:SKE132 RZA33:SAI132 RPE33:RQM132 RFI33:RGQ132 QVM33:QWU132 QLQ33:QMY132 QBU33:QDC132 PRY33:PTG132 PIC33:PJK132 OYG33:OZO132 OOK33:OPS132 OEO33:OFW132 NUS33:NWA132 NKW33:NME132 NBA33:NCI132 MRE33:MSM132 MHI33:MIQ132 LXM33:LYU132 LNQ33:LOY132 LDU33:LFC132 KTY33:KVG132 KKC33:KLK132 KAG33:KBO132 JQK33:JRS132 JGO33:JHW132 IWS33:IYA132 IMW33:IOE132 IDA33:IEI132 HTE33:HUM132 HJI33:HKQ132 GZM33:HAU132 GPQ33:GQY132 GFU33:GHC132 FVY33:FXG132 FMC33:FNK132 FCG33:FDO132 ESK33:ETS132 EIO33:EJW132 DYS33:EAA132 DOW33:DQE132 DFA33:DGI132 CVE33:CWM132 CLI33:CMQ132 CBM33:CCU132 BRQ33:BSY132 BHU33:BJC132 AXY33:AZG132 AOC33:APK132 AEG33:AFO132 UK33:VS132 P33:CA132" xr:uid="{905857AA-7331-4A3B-BA00-136C6F0A5B68}">
      <formula1>"✓"</formula1>
    </dataValidation>
    <dataValidation allowBlank="1" showInputMessage="1" showErrorMessage="1" prompt="『様式第9-4.旅費明細表』_x000a_に記入した「旅費管理番号」ごとに記入してください" sqref="WWQ983153:WWT983172 E65649:I65668 KE65649:KH65668 UA65649:UD65668 ADW65649:ADZ65668 ANS65649:ANV65668 AXO65649:AXR65668 BHK65649:BHN65668 BRG65649:BRJ65668 CBC65649:CBF65668 CKY65649:CLB65668 CUU65649:CUX65668 DEQ65649:DET65668 DOM65649:DOP65668 DYI65649:DYL65668 EIE65649:EIH65668 ESA65649:ESD65668 FBW65649:FBZ65668 FLS65649:FLV65668 FVO65649:FVR65668 GFK65649:GFN65668 GPG65649:GPJ65668 GZC65649:GZF65668 HIY65649:HJB65668 HSU65649:HSX65668 ICQ65649:ICT65668 IMM65649:IMP65668 IWI65649:IWL65668 JGE65649:JGH65668 JQA65649:JQD65668 JZW65649:JZZ65668 KJS65649:KJV65668 KTO65649:KTR65668 LDK65649:LDN65668 LNG65649:LNJ65668 LXC65649:LXF65668 MGY65649:MHB65668 MQU65649:MQX65668 NAQ65649:NAT65668 NKM65649:NKP65668 NUI65649:NUL65668 OEE65649:OEH65668 OOA65649:OOD65668 OXW65649:OXZ65668 PHS65649:PHV65668 PRO65649:PRR65668 QBK65649:QBN65668 QLG65649:QLJ65668 QVC65649:QVF65668 REY65649:RFB65668 ROU65649:ROX65668 RYQ65649:RYT65668 SIM65649:SIP65668 SSI65649:SSL65668 TCE65649:TCH65668 TMA65649:TMD65668 TVW65649:TVZ65668 UFS65649:UFV65668 UPO65649:UPR65668 UZK65649:UZN65668 VJG65649:VJJ65668 VTC65649:VTF65668 WCY65649:WDB65668 WMU65649:WMX65668 WWQ65649:WWT65668 E131185:I131204 KE131185:KH131204 UA131185:UD131204 ADW131185:ADZ131204 ANS131185:ANV131204 AXO131185:AXR131204 BHK131185:BHN131204 BRG131185:BRJ131204 CBC131185:CBF131204 CKY131185:CLB131204 CUU131185:CUX131204 DEQ131185:DET131204 DOM131185:DOP131204 DYI131185:DYL131204 EIE131185:EIH131204 ESA131185:ESD131204 FBW131185:FBZ131204 FLS131185:FLV131204 FVO131185:FVR131204 GFK131185:GFN131204 GPG131185:GPJ131204 GZC131185:GZF131204 HIY131185:HJB131204 HSU131185:HSX131204 ICQ131185:ICT131204 IMM131185:IMP131204 IWI131185:IWL131204 JGE131185:JGH131204 JQA131185:JQD131204 JZW131185:JZZ131204 KJS131185:KJV131204 KTO131185:KTR131204 LDK131185:LDN131204 LNG131185:LNJ131204 LXC131185:LXF131204 MGY131185:MHB131204 MQU131185:MQX131204 NAQ131185:NAT131204 NKM131185:NKP131204 NUI131185:NUL131204 OEE131185:OEH131204 OOA131185:OOD131204 OXW131185:OXZ131204 PHS131185:PHV131204 PRO131185:PRR131204 QBK131185:QBN131204 QLG131185:QLJ131204 QVC131185:QVF131204 REY131185:RFB131204 ROU131185:ROX131204 RYQ131185:RYT131204 SIM131185:SIP131204 SSI131185:SSL131204 TCE131185:TCH131204 TMA131185:TMD131204 TVW131185:TVZ131204 UFS131185:UFV131204 UPO131185:UPR131204 UZK131185:UZN131204 VJG131185:VJJ131204 VTC131185:VTF131204 WCY131185:WDB131204 WMU131185:WMX131204 WWQ131185:WWT131204 E196721:I196740 KE196721:KH196740 UA196721:UD196740 ADW196721:ADZ196740 ANS196721:ANV196740 AXO196721:AXR196740 BHK196721:BHN196740 BRG196721:BRJ196740 CBC196721:CBF196740 CKY196721:CLB196740 CUU196721:CUX196740 DEQ196721:DET196740 DOM196721:DOP196740 DYI196721:DYL196740 EIE196721:EIH196740 ESA196721:ESD196740 FBW196721:FBZ196740 FLS196721:FLV196740 FVO196721:FVR196740 GFK196721:GFN196740 GPG196721:GPJ196740 GZC196721:GZF196740 HIY196721:HJB196740 HSU196721:HSX196740 ICQ196721:ICT196740 IMM196721:IMP196740 IWI196721:IWL196740 JGE196721:JGH196740 JQA196721:JQD196740 JZW196721:JZZ196740 KJS196721:KJV196740 KTO196721:KTR196740 LDK196721:LDN196740 LNG196721:LNJ196740 LXC196721:LXF196740 MGY196721:MHB196740 MQU196721:MQX196740 NAQ196721:NAT196740 NKM196721:NKP196740 NUI196721:NUL196740 OEE196721:OEH196740 OOA196721:OOD196740 OXW196721:OXZ196740 PHS196721:PHV196740 PRO196721:PRR196740 QBK196721:QBN196740 QLG196721:QLJ196740 QVC196721:QVF196740 REY196721:RFB196740 ROU196721:ROX196740 RYQ196721:RYT196740 SIM196721:SIP196740 SSI196721:SSL196740 TCE196721:TCH196740 TMA196721:TMD196740 TVW196721:TVZ196740 UFS196721:UFV196740 UPO196721:UPR196740 UZK196721:UZN196740 VJG196721:VJJ196740 VTC196721:VTF196740 WCY196721:WDB196740 WMU196721:WMX196740 WWQ196721:WWT196740 E262257:I262276 KE262257:KH262276 UA262257:UD262276 ADW262257:ADZ262276 ANS262257:ANV262276 AXO262257:AXR262276 BHK262257:BHN262276 BRG262257:BRJ262276 CBC262257:CBF262276 CKY262257:CLB262276 CUU262257:CUX262276 DEQ262257:DET262276 DOM262257:DOP262276 DYI262257:DYL262276 EIE262257:EIH262276 ESA262257:ESD262276 FBW262257:FBZ262276 FLS262257:FLV262276 FVO262257:FVR262276 GFK262257:GFN262276 GPG262257:GPJ262276 GZC262257:GZF262276 HIY262257:HJB262276 HSU262257:HSX262276 ICQ262257:ICT262276 IMM262257:IMP262276 IWI262257:IWL262276 JGE262257:JGH262276 JQA262257:JQD262276 JZW262257:JZZ262276 KJS262257:KJV262276 KTO262257:KTR262276 LDK262257:LDN262276 LNG262257:LNJ262276 LXC262257:LXF262276 MGY262257:MHB262276 MQU262257:MQX262276 NAQ262257:NAT262276 NKM262257:NKP262276 NUI262257:NUL262276 OEE262257:OEH262276 OOA262257:OOD262276 OXW262257:OXZ262276 PHS262257:PHV262276 PRO262257:PRR262276 QBK262257:QBN262276 QLG262257:QLJ262276 QVC262257:QVF262276 REY262257:RFB262276 ROU262257:ROX262276 RYQ262257:RYT262276 SIM262257:SIP262276 SSI262257:SSL262276 TCE262257:TCH262276 TMA262257:TMD262276 TVW262257:TVZ262276 UFS262257:UFV262276 UPO262257:UPR262276 UZK262257:UZN262276 VJG262257:VJJ262276 VTC262257:VTF262276 WCY262257:WDB262276 WMU262257:WMX262276 WWQ262257:WWT262276 E327793:I327812 KE327793:KH327812 UA327793:UD327812 ADW327793:ADZ327812 ANS327793:ANV327812 AXO327793:AXR327812 BHK327793:BHN327812 BRG327793:BRJ327812 CBC327793:CBF327812 CKY327793:CLB327812 CUU327793:CUX327812 DEQ327793:DET327812 DOM327793:DOP327812 DYI327793:DYL327812 EIE327793:EIH327812 ESA327793:ESD327812 FBW327793:FBZ327812 FLS327793:FLV327812 FVO327793:FVR327812 GFK327793:GFN327812 GPG327793:GPJ327812 GZC327793:GZF327812 HIY327793:HJB327812 HSU327793:HSX327812 ICQ327793:ICT327812 IMM327793:IMP327812 IWI327793:IWL327812 JGE327793:JGH327812 JQA327793:JQD327812 JZW327793:JZZ327812 KJS327793:KJV327812 KTO327793:KTR327812 LDK327793:LDN327812 LNG327793:LNJ327812 LXC327793:LXF327812 MGY327793:MHB327812 MQU327793:MQX327812 NAQ327793:NAT327812 NKM327793:NKP327812 NUI327793:NUL327812 OEE327793:OEH327812 OOA327793:OOD327812 OXW327793:OXZ327812 PHS327793:PHV327812 PRO327793:PRR327812 QBK327793:QBN327812 QLG327793:QLJ327812 QVC327793:QVF327812 REY327793:RFB327812 ROU327793:ROX327812 RYQ327793:RYT327812 SIM327793:SIP327812 SSI327793:SSL327812 TCE327793:TCH327812 TMA327793:TMD327812 TVW327793:TVZ327812 UFS327793:UFV327812 UPO327793:UPR327812 UZK327793:UZN327812 VJG327793:VJJ327812 VTC327793:VTF327812 WCY327793:WDB327812 WMU327793:WMX327812 WWQ327793:WWT327812 E393329:I393348 KE393329:KH393348 UA393329:UD393348 ADW393329:ADZ393348 ANS393329:ANV393348 AXO393329:AXR393348 BHK393329:BHN393348 BRG393329:BRJ393348 CBC393329:CBF393348 CKY393329:CLB393348 CUU393329:CUX393348 DEQ393329:DET393348 DOM393329:DOP393348 DYI393329:DYL393348 EIE393329:EIH393348 ESA393329:ESD393348 FBW393329:FBZ393348 FLS393329:FLV393348 FVO393329:FVR393348 GFK393329:GFN393348 GPG393329:GPJ393348 GZC393329:GZF393348 HIY393329:HJB393348 HSU393329:HSX393348 ICQ393329:ICT393348 IMM393329:IMP393348 IWI393329:IWL393348 JGE393329:JGH393348 JQA393329:JQD393348 JZW393329:JZZ393348 KJS393329:KJV393348 KTO393329:KTR393348 LDK393329:LDN393348 LNG393329:LNJ393348 LXC393329:LXF393348 MGY393329:MHB393348 MQU393329:MQX393348 NAQ393329:NAT393348 NKM393329:NKP393348 NUI393329:NUL393348 OEE393329:OEH393348 OOA393329:OOD393348 OXW393329:OXZ393348 PHS393329:PHV393348 PRO393329:PRR393348 QBK393329:QBN393348 QLG393329:QLJ393348 QVC393329:QVF393348 REY393329:RFB393348 ROU393329:ROX393348 RYQ393329:RYT393348 SIM393329:SIP393348 SSI393329:SSL393348 TCE393329:TCH393348 TMA393329:TMD393348 TVW393329:TVZ393348 UFS393329:UFV393348 UPO393329:UPR393348 UZK393329:UZN393348 VJG393329:VJJ393348 VTC393329:VTF393348 WCY393329:WDB393348 WMU393329:WMX393348 WWQ393329:WWT393348 E458865:I458884 KE458865:KH458884 UA458865:UD458884 ADW458865:ADZ458884 ANS458865:ANV458884 AXO458865:AXR458884 BHK458865:BHN458884 BRG458865:BRJ458884 CBC458865:CBF458884 CKY458865:CLB458884 CUU458865:CUX458884 DEQ458865:DET458884 DOM458865:DOP458884 DYI458865:DYL458884 EIE458865:EIH458884 ESA458865:ESD458884 FBW458865:FBZ458884 FLS458865:FLV458884 FVO458865:FVR458884 GFK458865:GFN458884 GPG458865:GPJ458884 GZC458865:GZF458884 HIY458865:HJB458884 HSU458865:HSX458884 ICQ458865:ICT458884 IMM458865:IMP458884 IWI458865:IWL458884 JGE458865:JGH458884 JQA458865:JQD458884 JZW458865:JZZ458884 KJS458865:KJV458884 KTO458865:KTR458884 LDK458865:LDN458884 LNG458865:LNJ458884 LXC458865:LXF458884 MGY458865:MHB458884 MQU458865:MQX458884 NAQ458865:NAT458884 NKM458865:NKP458884 NUI458865:NUL458884 OEE458865:OEH458884 OOA458865:OOD458884 OXW458865:OXZ458884 PHS458865:PHV458884 PRO458865:PRR458884 QBK458865:QBN458884 QLG458865:QLJ458884 QVC458865:QVF458884 REY458865:RFB458884 ROU458865:ROX458884 RYQ458865:RYT458884 SIM458865:SIP458884 SSI458865:SSL458884 TCE458865:TCH458884 TMA458865:TMD458884 TVW458865:TVZ458884 UFS458865:UFV458884 UPO458865:UPR458884 UZK458865:UZN458884 VJG458865:VJJ458884 VTC458865:VTF458884 WCY458865:WDB458884 WMU458865:WMX458884 WWQ458865:WWT458884 E524401:I524420 KE524401:KH524420 UA524401:UD524420 ADW524401:ADZ524420 ANS524401:ANV524420 AXO524401:AXR524420 BHK524401:BHN524420 BRG524401:BRJ524420 CBC524401:CBF524420 CKY524401:CLB524420 CUU524401:CUX524420 DEQ524401:DET524420 DOM524401:DOP524420 DYI524401:DYL524420 EIE524401:EIH524420 ESA524401:ESD524420 FBW524401:FBZ524420 FLS524401:FLV524420 FVO524401:FVR524420 GFK524401:GFN524420 GPG524401:GPJ524420 GZC524401:GZF524420 HIY524401:HJB524420 HSU524401:HSX524420 ICQ524401:ICT524420 IMM524401:IMP524420 IWI524401:IWL524420 JGE524401:JGH524420 JQA524401:JQD524420 JZW524401:JZZ524420 KJS524401:KJV524420 KTO524401:KTR524420 LDK524401:LDN524420 LNG524401:LNJ524420 LXC524401:LXF524420 MGY524401:MHB524420 MQU524401:MQX524420 NAQ524401:NAT524420 NKM524401:NKP524420 NUI524401:NUL524420 OEE524401:OEH524420 OOA524401:OOD524420 OXW524401:OXZ524420 PHS524401:PHV524420 PRO524401:PRR524420 QBK524401:QBN524420 QLG524401:QLJ524420 QVC524401:QVF524420 REY524401:RFB524420 ROU524401:ROX524420 RYQ524401:RYT524420 SIM524401:SIP524420 SSI524401:SSL524420 TCE524401:TCH524420 TMA524401:TMD524420 TVW524401:TVZ524420 UFS524401:UFV524420 UPO524401:UPR524420 UZK524401:UZN524420 VJG524401:VJJ524420 VTC524401:VTF524420 WCY524401:WDB524420 WMU524401:WMX524420 WWQ524401:WWT524420 E589937:I589956 KE589937:KH589956 UA589937:UD589956 ADW589937:ADZ589956 ANS589937:ANV589956 AXO589937:AXR589956 BHK589937:BHN589956 BRG589937:BRJ589956 CBC589937:CBF589956 CKY589937:CLB589956 CUU589937:CUX589956 DEQ589937:DET589956 DOM589937:DOP589956 DYI589937:DYL589956 EIE589937:EIH589956 ESA589937:ESD589956 FBW589937:FBZ589956 FLS589937:FLV589956 FVO589937:FVR589956 GFK589937:GFN589956 GPG589937:GPJ589956 GZC589937:GZF589956 HIY589937:HJB589956 HSU589937:HSX589956 ICQ589937:ICT589956 IMM589937:IMP589956 IWI589937:IWL589956 JGE589937:JGH589956 JQA589937:JQD589956 JZW589937:JZZ589956 KJS589937:KJV589956 KTO589937:KTR589956 LDK589937:LDN589956 LNG589937:LNJ589956 LXC589937:LXF589956 MGY589937:MHB589956 MQU589937:MQX589956 NAQ589937:NAT589956 NKM589937:NKP589956 NUI589937:NUL589956 OEE589937:OEH589956 OOA589937:OOD589956 OXW589937:OXZ589956 PHS589937:PHV589956 PRO589937:PRR589956 QBK589937:QBN589956 QLG589937:QLJ589956 QVC589937:QVF589956 REY589937:RFB589956 ROU589937:ROX589956 RYQ589937:RYT589956 SIM589937:SIP589956 SSI589937:SSL589956 TCE589937:TCH589956 TMA589937:TMD589956 TVW589937:TVZ589956 UFS589937:UFV589956 UPO589937:UPR589956 UZK589937:UZN589956 VJG589937:VJJ589956 VTC589937:VTF589956 WCY589937:WDB589956 WMU589937:WMX589956 WWQ589937:WWT589956 E655473:I655492 KE655473:KH655492 UA655473:UD655492 ADW655473:ADZ655492 ANS655473:ANV655492 AXO655473:AXR655492 BHK655473:BHN655492 BRG655473:BRJ655492 CBC655473:CBF655492 CKY655473:CLB655492 CUU655473:CUX655492 DEQ655473:DET655492 DOM655473:DOP655492 DYI655473:DYL655492 EIE655473:EIH655492 ESA655473:ESD655492 FBW655473:FBZ655492 FLS655473:FLV655492 FVO655473:FVR655492 GFK655473:GFN655492 GPG655473:GPJ655492 GZC655473:GZF655492 HIY655473:HJB655492 HSU655473:HSX655492 ICQ655473:ICT655492 IMM655473:IMP655492 IWI655473:IWL655492 JGE655473:JGH655492 JQA655473:JQD655492 JZW655473:JZZ655492 KJS655473:KJV655492 KTO655473:KTR655492 LDK655473:LDN655492 LNG655473:LNJ655492 LXC655473:LXF655492 MGY655473:MHB655492 MQU655473:MQX655492 NAQ655473:NAT655492 NKM655473:NKP655492 NUI655473:NUL655492 OEE655473:OEH655492 OOA655473:OOD655492 OXW655473:OXZ655492 PHS655473:PHV655492 PRO655473:PRR655492 QBK655473:QBN655492 QLG655473:QLJ655492 QVC655473:QVF655492 REY655473:RFB655492 ROU655473:ROX655492 RYQ655473:RYT655492 SIM655473:SIP655492 SSI655473:SSL655492 TCE655473:TCH655492 TMA655473:TMD655492 TVW655473:TVZ655492 UFS655473:UFV655492 UPO655473:UPR655492 UZK655473:UZN655492 VJG655473:VJJ655492 VTC655473:VTF655492 WCY655473:WDB655492 WMU655473:WMX655492 WWQ655473:WWT655492 E721009:I721028 KE721009:KH721028 UA721009:UD721028 ADW721009:ADZ721028 ANS721009:ANV721028 AXO721009:AXR721028 BHK721009:BHN721028 BRG721009:BRJ721028 CBC721009:CBF721028 CKY721009:CLB721028 CUU721009:CUX721028 DEQ721009:DET721028 DOM721009:DOP721028 DYI721009:DYL721028 EIE721009:EIH721028 ESA721009:ESD721028 FBW721009:FBZ721028 FLS721009:FLV721028 FVO721009:FVR721028 GFK721009:GFN721028 GPG721009:GPJ721028 GZC721009:GZF721028 HIY721009:HJB721028 HSU721009:HSX721028 ICQ721009:ICT721028 IMM721009:IMP721028 IWI721009:IWL721028 JGE721009:JGH721028 JQA721009:JQD721028 JZW721009:JZZ721028 KJS721009:KJV721028 KTO721009:KTR721028 LDK721009:LDN721028 LNG721009:LNJ721028 LXC721009:LXF721028 MGY721009:MHB721028 MQU721009:MQX721028 NAQ721009:NAT721028 NKM721009:NKP721028 NUI721009:NUL721028 OEE721009:OEH721028 OOA721009:OOD721028 OXW721009:OXZ721028 PHS721009:PHV721028 PRO721009:PRR721028 QBK721009:QBN721028 QLG721009:QLJ721028 QVC721009:QVF721028 REY721009:RFB721028 ROU721009:ROX721028 RYQ721009:RYT721028 SIM721009:SIP721028 SSI721009:SSL721028 TCE721009:TCH721028 TMA721009:TMD721028 TVW721009:TVZ721028 UFS721009:UFV721028 UPO721009:UPR721028 UZK721009:UZN721028 VJG721009:VJJ721028 VTC721009:VTF721028 WCY721009:WDB721028 WMU721009:WMX721028 WWQ721009:WWT721028 E786545:I786564 KE786545:KH786564 UA786545:UD786564 ADW786545:ADZ786564 ANS786545:ANV786564 AXO786545:AXR786564 BHK786545:BHN786564 BRG786545:BRJ786564 CBC786545:CBF786564 CKY786545:CLB786564 CUU786545:CUX786564 DEQ786545:DET786564 DOM786545:DOP786564 DYI786545:DYL786564 EIE786545:EIH786564 ESA786545:ESD786564 FBW786545:FBZ786564 FLS786545:FLV786564 FVO786545:FVR786564 GFK786545:GFN786564 GPG786545:GPJ786564 GZC786545:GZF786564 HIY786545:HJB786564 HSU786545:HSX786564 ICQ786545:ICT786564 IMM786545:IMP786564 IWI786545:IWL786564 JGE786545:JGH786564 JQA786545:JQD786564 JZW786545:JZZ786564 KJS786545:KJV786564 KTO786545:KTR786564 LDK786545:LDN786564 LNG786545:LNJ786564 LXC786545:LXF786564 MGY786545:MHB786564 MQU786545:MQX786564 NAQ786545:NAT786564 NKM786545:NKP786564 NUI786545:NUL786564 OEE786545:OEH786564 OOA786545:OOD786564 OXW786545:OXZ786564 PHS786545:PHV786564 PRO786545:PRR786564 QBK786545:QBN786564 QLG786545:QLJ786564 QVC786545:QVF786564 REY786545:RFB786564 ROU786545:ROX786564 RYQ786545:RYT786564 SIM786545:SIP786564 SSI786545:SSL786564 TCE786545:TCH786564 TMA786545:TMD786564 TVW786545:TVZ786564 UFS786545:UFV786564 UPO786545:UPR786564 UZK786545:UZN786564 VJG786545:VJJ786564 VTC786545:VTF786564 WCY786545:WDB786564 WMU786545:WMX786564 WWQ786545:WWT786564 E852081:I852100 KE852081:KH852100 UA852081:UD852100 ADW852081:ADZ852100 ANS852081:ANV852100 AXO852081:AXR852100 BHK852081:BHN852100 BRG852081:BRJ852100 CBC852081:CBF852100 CKY852081:CLB852100 CUU852081:CUX852100 DEQ852081:DET852100 DOM852081:DOP852100 DYI852081:DYL852100 EIE852081:EIH852100 ESA852081:ESD852100 FBW852081:FBZ852100 FLS852081:FLV852100 FVO852081:FVR852100 GFK852081:GFN852100 GPG852081:GPJ852100 GZC852081:GZF852100 HIY852081:HJB852100 HSU852081:HSX852100 ICQ852081:ICT852100 IMM852081:IMP852100 IWI852081:IWL852100 JGE852081:JGH852100 JQA852081:JQD852100 JZW852081:JZZ852100 KJS852081:KJV852100 KTO852081:KTR852100 LDK852081:LDN852100 LNG852081:LNJ852100 LXC852081:LXF852100 MGY852081:MHB852100 MQU852081:MQX852100 NAQ852081:NAT852100 NKM852081:NKP852100 NUI852081:NUL852100 OEE852081:OEH852100 OOA852081:OOD852100 OXW852081:OXZ852100 PHS852081:PHV852100 PRO852081:PRR852100 QBK852081:QBN852100 QLG852081:QLJ852100 QVC852081:QVF852100 REY852081:RFB852100 ROU852081:ROX852100 RYQ852081:RYT852100 SIM852081:SIP852100 SSI852081:SSL852100 TCE852081:TCH852100 TMA852081:TMD852100 TVW852081:TVZ852100 UFS852081:UFV852100 UPO852081:UPR852100 UZK852081:UZN852100 VJG852081:VJJ852100 VTC852081:VTF852100 WCY852081:WDB852100 WMU852081:WMX852100 WWQ852081:WWT852100 E917617:I917636 KE917617:KH917636 UA917617:UD917636 ADW917617:ADZ917636 ANS917617:ANV917636 AXO917617:AXR917636 BHK917617:BHN917636 BRG917617:BRJ917636 CBC917617:CBF917636 CKY917617:CLB917636 CUU917617:CUX917636 DEQ917617:DET917636 DOM917617:DOP917636 DYI917617:DYL917636 EIE917617:EIH917636 ESA917617:ESD917636 FBW917617:FBZ917636 FLS917617:FLV917636 FVO917617:FVR917636 GFK917617:GFN917636 GPG917617:GPJ917636 GZC917617:GZF917636 HIY917617:HJB917636 HSU917617:HSX917636 ICQ917617:ICT917636 IMM917617:IMP917636 IWI917617:IWL917636 JGE917617:JGH917636 JQA917617:JQD917636 JZW917617:JZZ917636 KJS917617:KJV917636 KTO917617:KTR917636 LDK917617:LDN917636 LNG917617:LNJ917636 LXC917617:LXF917636 MGY917617:MHB917636 MQU917617:MQX917636 NAQ917617:NAT917636 NKM917617:NKP917636 NUI917617:NUL917636 OEE917617:OEH917636 OOA917617:OOD917636 OXW917617:OXZ917636 PHS917617:PHV917636 PRO917617:PRR917636 QBK917617:QBN917636 QLG917617:QLJ917636 QVC917617:QVF917636 REY917617:RFB917636 ROU917617:ROX917636 RYQ917617:RYT917636 SIM917617:SIP917636 SSI917617:SSL917636 TCE917617:TCH917636 TMA917617:TMD917636 TVW917617:TVZ917636 UFS917617:UFV917636 UPO917617:UPR917636 UZK917617:UZN917636 VJG917617:VJJ917636 VTC917617:VTF917636 WCY917617:WDB917636 WMU917617:WMX917636 WWQ917617:WWT917636 E983153:I983172 KE983153:KH983172 UA983153:UD983172 ADW983153:ADZ983172 ANS983153:ANV983172 AXO983153:AXR983172 BHK983153:BHN983172 BRG983153:BRJ983172 CBC983153:CBF983172 CKY983153:CLB983172 CUU983153:CUX983172 DEQ983153:DET983172 DOM983153:DOP983172 DYI983153:DYL983172 EIE983153:EIH983172 ESA983153:ESD983172 FBW983153:FBZ983172 FLS983153:FLV983172 FVO983153:FVR983172 GFK983153:GFN983172 GPG983153:GPJ983172 GZC983153:GZF983172 HIY983153:HJB983172 HSU983153:HSX983172 ICQ983153:ICT983172 IMM983153:IMP983172 IWI983153:IWL983172 JGE983153:JGH983172 JQA983153:JQD983172 JZW983153:JZZ983172 KJS983153:KJV983172 KTO983153:KTR983172 LDK983153:LDN983172 LNG983153:LNJ983172 LXC983153:LXF983172 MGY983153:MHB983172 MQU983153:MQX983172 NAQ983153:NAT983172 NKM983153:NKP983172 NUI983153:NUL983172 OEE983153:OEH983172 OOA983153:OOD983172 OXW983153:OXZ983172 PHS983153:PHV983172 PRO983153:PRR983172 QBK983153:QBN983172 QLG983153:QLJ983172 QVC983153:QVF983172 REY983153:RFB983172 ROU983153:ROX983172 RYQ983153:RYT983172 SIM983153:SIP983172 SSI983153:SSL983172 TCE983153:TCH983172 TMA983153:TMD983172 TVW983153:TVZ983172 UFS983153:UFV983172 UPO983153:UPR983172 UZK983153:UZN983172 VJG983153:VJJ983172 VTC983153:VTF983172 WCY983153:WDB983172 WMU983153:WMX983172 KE33:KH132 WWQ33:WWT132 WMU33:WMX132 WCY33:WDB132 VTC33:VTF132 VJG33:VJJ132 UZK33:UZN132 UPO33:UPR132 UFS33:UFV132 TVW33:TVZ132 TMA33:TMD132 TCE33:TCH132 SSI33:SSL132 SIM33:SIP132 RYQ33:RYT132 ROU33:ROX132 REY33:RFB132 QVC33:QVF132 QLG33:QLJ132 QBK33:QBN132 PRO33:PRR132 PHS33:PHV132 OXW33:OXZ132 OOA33:OOD132 OEE33:OEH132 NUI33:NUL132 NKM33:NKP132 NAQ33:NAT132 MQU33:MQX132 MGY33:MHB132 LXC33:LXF132 LNG33:LNJ132 LDK33:LDN132 KTO33:KTR132 KJS33:KJV132 JZW33:JZZ132 JQA33:JQD132 JGE33:JGH132 IWI33:IWL132 IMM33:IMP132 ICQ33:ICT132 HSU33:HSX132 HIY33:HJB132 GZC33:GZF132 GPG33:GPJ132 GFK33:GFN132 FVO33:FVR132 FLS33:FLV132 FBW33:FBZ132 ESA33:ESD132 EIE33:EIH132 DYI33:DYL132 DOM33:DOP132 DEQ33:DET132 CUU33:CUX132 CKY33:CLB132 CBC33:CBF132 BRG33:BRJ132 BHK33:BHN132 AXO33:AXR132 ANS33:ANV132 ADW33:ADZ132 UA33:UD132" xr:uid="{5D5BDD05-88ED-4ABC-B978-2E3F8D21C8E0}"/>
    <dataValidation type="textLength" operator="equal" allowBlank="1" showInputMessage="1" showErrorMessage="1" prompt="共同申請の場合、『補助金交付申請書』の「(3)共同申請時の対象会社」に記入した共同申請者名を記入してください" sqref="WXK983128:WXT983129 KY8:LH9 UU8:VD9 AEQ8:AEZ9 AOM8:AOV9 AYI8:AYR9 BIE8:BIN9 BSA8:BSJ9 CBW8:CCF9 CLS8:CMB9 CVO8:CVX9 DFK8:DFT9 DPG8:DPP9 DZC8:DZL9 EIY8:EJH9 ESU8:ETD9 FCQ8:FCZ9 FMM8:FMV9 FWI8:FWR9 GGE8:GGN9 GQA8:GQJ9 GZW8:HAF9 HJS8:HKB9 HTO8:HTX9 IDK8:IDT9 ING8:INP9 IXC8:IXL9 JGY8:JHH9 JQU8:JRD9 KAQ8:KAZ9 KKM8:KKV9 KUI8:KUR9 LEE8:LEN9 LOA8:LOJ9 LXW8:LYF9 MHS8:MIB9 MRO8:MRX9 NBK8:NBT9 NLG8:NLP9 NVC8:NVL9 OEY8:OFH9 OOU8:OPD9 OYQ8:OYZ9 PIM8:PIV9 PSI8:PSR9 QCE8:QCN9 QMA8:QMJ9 QVW8:QWF9 RFS8:RGB9 RPO8:RPX9 RZK8:RZT9 SJG8:SJP9 STC8:STL9 TCY8:TDH9 TMU8:TND9 TWQ8:TWZ9 UGM8:UGV9 UQI8:UQR9 VAE8:VAN9 VKA8:VKJ9 VTW8:VUF9 WDS8:WEB9 WNO8:WNX9 WXK8:WXT9 KY65624:LH65625 UU65624:VD65625 AEQ65624:AEZ65625 AOM65624:AOV65625 AYI65624:AYR65625 BIE65624:BIN65625 BSA65624:BSJ65625 CBW65624:CCF65625 CLS65624:CMB65625 CVO65624:CVX65625 DFK65624:DFT65625 DPG65624:DPP65625 DZC65624:DZL65625 EIY65624:EJH65625 ESU65624:ETD65625 FCQ65624:FCZ65625 FMM65624:FMV65625 FWI65624:FWR65625 GGE65624:GGN65625 GQA65624:GQJ65625 GZW65624:HAF65625 HJS65624:HKB65625 HTO65624:HTX65625 IDK65624:IDT65625 ING65624:INP65625 IXC65624:IXL65625 JGY65624:JHH65625 JQU65624:JRD65625 KAQ65624:KAZ65625 KKM65624:KKV65625 KUI65624:KUR65625 LEE65624:LEN65625 LOA65624:LOJ65625 LXW65624:LYF65625 MHS65624:MIB65625 MRO65624:MRX65625 NBK65624:NBT65625 NLG65624:NLP65625 NVC65624:NVL65625 OEY65624:OFH65625 OOU65624:OPD65625 OYQ65624:OYZ65625 PIM65624:PIV65625 PSI65624:PSR65625 QCE65624:QCN65625 QMA65624:QMJ65625 QVW65624:QWF65625 RFS65624:RGB65625 RPO65624:RPX65625 RZK65624:RZT65625 SJG65624:SJP65625 STC65624:STL65625 TCY65624:TDH65625 TMU65624:TND65625 TWQ65624:TWZ65625 UGM65624:UGV65625 UQI65624:UQR65625 VAE65624:VAN65625 VKA65624:VKJ65625 VTW65624:VUF65625 WDS65624:WEB65625 WNO65624:WNX65625 WXK65624:WXT65625 KY131160:LH131161 UU131160:VD131161 AEQ131160:AEZ131161 AOM131160:AOV131161 AYI131160:AYR131161 BIE131160:BIN131161 BSA131160:BSJ131161 CBW131160:CCF131161 CLS131160:CMB131161 CVO131160:CVX131161 DFK131160:DFT131161 DPG131160:DPP131161 DZC131160:DZL131161 EIY131160:EJH131161 ESU131160:ETD131161 FCQ131160:FCZ131161 FMM131160:FMV131161 FWI131160:FWR131161 GGE131160:GGN131161 GQA131160:GQJ131161 GZW131160:HAF131161 HJS131160:HKB131161 HTO131160:HTX131161 IDK131160:IDT131161 ING131160:INP131161 IXC131160:IXL131161 JGY131160:JHH131161 JQU131160:JRD131161 KAQ131160:KAZ131161 KKM131160:KKV131161 KUI131160:KUR131161 LEE131160:LEN131161 LOA131160:LOJ131161 LXW131160:LYF131161 MHS131160:MIB131161 MRO131160:MRX131161 NBK131160:NBT131161 NLG131160:NLP131161 NVC131160:NVL131161 OEY131160:OFH131161 OOU131160:OPD131161 OYQ131160:OYZ131161 PIM131160:PIV131161 PSI131160:PSR131161 QCE131160:QCN131161 QMA131160:QMJ131161 QVW131160:QWF131161 RFS131160:RGB131161 RPO131160:RPX131161 RZK131160:RZT131161 SJG131160:SJP131161 STC131160:STL131161 TCY131160:TDH131161 TMU131160:TND131161 TWQ131160:TWZ131161 UGM131160:UGV131161 UQI131160:UQR131161 VAE131160:VAN131161 VKA131160:VKJ131161 VTW131160:VUF131161 WDS131160:WEB131161 WNO131160:WNX131161 WXK131160:WXT131161 KY196696:LH196697 UU196696:VD196697 AEQ196696:AEZ196697 AOM196696:AOV196697 AYI196696:AYR196697 BIE196696:BIN196697 BSA196696:BSJ196697 CBW196696:CCF196697 CLS196696:CMB196697 CVO196696:CVX196697 DFK196696:DFT196697 DPG196696:DPP196697 DZC196696:DZL196697 EIY196696:EJH196697 ESU196696:ETD196697 FCQ196696:FCZ196697 FMM196696:FMV196697 FWI196696:FWR196697 GGE196696:GGN196697 GQA196696:GQJ196697 GZW196696:HAF196697 HJS196696:HKB196697 HTO196696:HTX196697 IDK196696:IDT196697 ING196696:INP196697 IXC196696:IXL196697 JGY196696:JHH196697 JQU196696:JRD196697 KAQ196696:KAZ196697 KKM196696:KKV196697 KUI196696:KUR196697 LEE196696:LEN196697 LOA196696:LOJ196697 LXW196696:LYF196697 MHS196696:MIB196697 MRO196696:MRX196697 NBK196696:NBT196697 NLG196696:NLP196697 NVC196696:NVL196697 OEY196696:OFH196697 OOU196696:OPD196697 OYQ196696:OYZ196697 PIM196696:PIV196697 PSI196696:PSR196697 QCE196696:QCN196697 QMA196696:QMJ196697 QVW196696:QWF196697 RFS196696:RGB196697 RPO196696:RPX196697 RZK196696:RZT196697 SJG196696:SJP196697 STC196696:STL196697 TCY196696:TDH196697 TMU196696:TND196697 TWQ196696:TWZ196697 UGM196696:UGV196697 UQI196696:UQR196697 VAE196696:VAN196697 VKA196696:VKJ196697 VTW196696:VUF196697 WDS196696:WEB196697 WNO196696:WNX196697 WXK196696:WXT196697 KY262232:LH262233 UU262232:VD262233 AEQ262232:AEZ262233 AOM262232:AOV262233 AYI262232:AYR262233 BIE262232:BIN262233 BSA262232:BSJ262233 CBW262232:CCF262233 CLS262232:CMB262233 CVO262232:CVX262233 DFK262232:DFT262233 DPG262232:DPP262233 DZC262232:DZL262233 EIY262232:EJH262233 ESU262232:ETD262233 FCQ262232:FCZ262233 FMM262232:FMV262233 FWI262232:FWR262233 GGE262232:GGN262233 GQA262232:GQJ262233 GZW262232:HAF262233 HJS262232:HKB262233 HTO262232:HTX262233 IDK262232:IDT262233 ING262232:INP262233 IXC262232:IXL262233 JGY262232:JHH262233 JQU262232:JRD262233 KAQ262232:KAZ262233 KKM262232:KKV262233 KUI262232:KUR262233 LEE262232:LEN262233 LOA262232:LOJ262233 LXW262232:LYF262233 MHS262232:MIB262233 MRO262232:MRX262233 NBK262232:NBT262233 NLG262232:NLP262233 NVC262232:NVL262233 OEY262232:OFH262233 OOU262232:OPD262233 OYQ262232:OYZ262233 PIM262232:PIV262233 PSI262232:PSR262233 QCE262232:QCN262233 QMA262232:QMJ262233 QVW262232:QWF262233 RFS262232:RGB262233 RPO262232:RPX262233 RZK262232:RZT262233 SJG262232:SJP262233 STC262232:STL262233 TCY262232:TDH262233 TMU262232:TND262233 TWQ262232:TWZ262233 UGM262232:UGV262233 UQI262232:UQR262233 VAE262232:VAN262233 VKA262232:VKJ262233 VTW262232:VUF262233 WDS262232:WEB262233 WNO262232:WNX262233 WXK262232:WXT262233 KY327768:LH327769 UU327768:VD327769 AEQ327768:AEZ327769 AOM327768:AOV327769 AYI327768:AYR327769 BIE327768:BIN327769 BSA327768:BSJ327769 CBW327768:CCF327769 CLS327768:CMB327769 CVO327768:CVX327769 DFK327768:DFT327769 DPG327768:DPP327769 DZC327768:DZL327769 EIY327768:EJH327769 ESU327768:ETD327769 FCQ327768:FCZ327769 FMM327768:FMV327769 FWI327768:FWR327769 GGE327768:GGN327769 GQA327768:GQJ327769 GZW327768:HAF327769 HJS327768:HKB327769 HTO327768:HTX327769 IDK327768:IDT327769 ING327768:INP327769 IXC327768:IXL327769 JGY327768:JHH327769 JQU327768:JRD327769 KAQ327768:KAZ327769 KKM327768:KKV327769 KUI327768:KUR327769 LEE327768:LEN327769 LOA327768:LOJ327769 LXW327768:LYF327769 MHS327768:MIB327769 MRO327768:MRX327769 NBK327768:NBT327769 NLG327768:NLP327769 NVC327768:NVL327769 OEY327768:OFH327769 OOU327768:OPD327769 OYQ327768:OYZ327769 PIM327768:PIV327769 PSI327768:PSR327769 QCE327768:QCN327769 QMA327768:QMJ327769 QVW327768:QWF327769 RFS327768:RGB327769 RPO327768:RPX327769 RZK327768:RZT327769 SJG327768:SJP327769 STC327768:STL327769 TCY327768:TDH327769 TMU327768:TND327769 TWQ327768:TWZ327769 UGM327768:UGV327769 UQI327768:UQR327769 VAE327768:VAN327769 VKA327768:VKJ327769 VTW327768:VUF327769 WDS327768:WEB327769 WNO327768:WNX327769 WXK327768:WXT327769 KY393304:LH393305 UU393304:VD393305 AEQ393304:AEZ393305 AOM393304:AOV393305 AYI393304:AYR393305 BIE393304:BIN393305 BSA393304:BSJ393305 CBW393304:CCF393305 CLS393304:CMB393305 CVO393304:CVX393305 DFK393304:DFT393305 DPG393304:DPP393305 DZC393304:DZL393305 EIY393304:EJH393305 ESU393304:ETD393305 FCQ393304:FCZ393305 FMM393304:FMV393305 FWI393304:FWR393305 GGE393304:GGN393305 GQA393304:GQJ393305 GZW393304:HAF393305 HJS393304:HKB393305 HTO393304:HTX393305 IDK393304:IDT393305 ING393304:INP393305 IXC393304:IXL393305 JGY393304:JHH393305 JQU393304:JRD393305 KAQ393304:KAZ393305 KKM393304:KKV393305 KUI393304:KUR393305 LEE393304:LEN393305 LOA393304:LOJ393305 LXW393304:LYF393305 MHS393304:MIB393305 MRO393304:MRX393305 NBK393304:NBT393305 NLG393304:NLP393305 NVC393304:NVL393305 OEY393304:OFH393305 OOU393304:OPD393305 OYQ393304:OYZ393305 PIM393304:PIV393305 PSI393304:PSR393305 QCE393304:QCN393305 QMA393304:QMJ393305 QVW393304:QWF393305 RFS393304:RGB393305 RPO393304:RPX393305 RZK393304:RZT393305 SJG393304:SJP393305 STC393304:STL393305 TCY393304:TDH393305 TMU393304:TND393305 TWQ393304:TWZ393305 UGM393304:UGV393305 UQI393304:UQR393305 VAE393304:VAN393305 VKA393304:VKJ393305 VTW393304:VUF393305 WDS393304:WEB393305 WNO393304:WNX393305 WXK393304:WXT393305 KY458840:LH458841 UU458840:VD458841 AEQ458840:AEZ458841 AOM458840:AOV458841 AYI458840:AYR458841 BIE458840:BIN458841 BSA458840:BSJ458841 CBW458840:CCF458841 CLS458840:CMB458841 CVO458840:CVX458841 DFK458840:DFT458841 DPG458840:DPP458841 DZC458840:DZL458841 EIY458840:EJH458841 ESU458840:ETD458841 FCQ458840:FCZ458841 FMM458840:FMV458841 FWI458840:FWR458841 GGE458840:GGN458841 GQA458840:GQJ458841 GZW458840:HAF458841 HJS458840:HKB458841 HTO458840:HTX458841 IDK458840:IDT458841 ING458840:INP458841 IXC458840:IXL458841 JGY458840:JHH458841 JQU458840:JRD458841 KAQ458840:KAZ458841 KKM458840:KKV458841 KUI458840:KUR458841 LEE458840:LEN458841 LOA458840:LOJ458841 LXW458840:LYF458841 MHS458840:MIB458841 MRO458840:MRX458841 NBK458840:NBT458841 NLG458840:NLP458841 NVC458840:NVL458841 OEY458840:OFH458841 OOU458840:OPD458841 OYQ458840:OYZ458841 PIM458840:PIV458841 PSI458840:PSR458841 QCE458840:QCN458841 QMA458840:QMJ458841 QVW458840:QWF458841 RFS458840:RGB458841 RPO458840:RPX458841 RZK458840:RZT458841 SJG458840:SJP458841 STC458840:STL458841 TCY458840:TDH458841 TMU458840:TND458841 TWQ458840:TWZ458841 UGM458840:UGV458841 UQI458840:UQR458841 VAE458840:VAN458841 VKA458840:VKJ458841 VTW458840:VUF458841 WDS458840:WEB458841 WNO458840:WNX458841 WXK458840:WXT458841 KY524376:LH524377 UU524376:VD524377 AEQ524376:AEZ524377 AOM524376:AOV524377 AYI524376:AYR524377 BIE524376:BIN524377 BSA524376:BSJ524377 CBW524376:CCF524377 CLS524376:CMB524377 CVO524376:CVX524377 DFK524376:DFT524377 DPG524376:DPP524377 DZC524376:DZL524377 EIY524376:EJH524377 ESU524376:ETD524377 FCQ524376:FCZ524377 FMM524376:FMV524377 FWI524376:FWR524377 GGE524376:GGN524377 GQA524376:GQJ524377 GZW524376:HAF524377 HJS524376:HKB524377 HTO524376:HTX524377 IDK524376:IDT524377 ING524376:INP524377 IXC524376:IXL524377 JGY524376:JHH524377 JQU524376:JRD524377 KAQ524376:KAZ524377 KKM524376:KKV524377 KUI524376:KUR524377 LEE524376:LEN524377 LOA524376:LOJ524377 LXW524376:LYF524377 MHS524376:MIB524377 MRO524376:MRX524377 NBK524376:NBT524377 NLG524376:NLP524377 NVC524376:NVL524377 OEY524376:OFH524377 OOU524376:OPD524377 OYQ524376:OYZ524377 PIM524376:PIV524377 PSI524376:PSR524377 QCE524376:QCN524377 QMA524376:QMJ524377 QVW524376:QWF524377 RFS524376:RGB524377 RPO524376:RPX524377 RZK524376:RZT524377 SJG524376:SJP524377 STC524376:STL524377 TCY524376:TDH524377 TMU524376:TND524377 TWQ524376:TWZ524377 UGM524376:UGV524377 UQI524376:UQR524377 VAE524376:VAN524377 VKA524376:VKJ524377 VTW524376:VUF524377 WDS524376:WEB524377 WNO524376:WNX524377 WXK524376:WXT524377 KY589912:LH589913 UU589912:VD589913 AEQ589912:AEZ589913 AOM589912:AOV589913 AYI589912:AYR589913 BIE589912:BIN589913 BSA589912:BSJ589913 CBW589912:CCF589913 CLS589912:CMB589913 CVO589912:CVX589913 DFK589912:DFT589913 DPG589912:DPP589913 DZC589912:DZL589913 EIY589912:EJH589913 ESU589912:ETD589913 FCQ589912:FCZ589913 FMM589912:FMV589913 FWI589912:FWR589913 GGE589912:GGN589913 GQA589912:GQJ589913 GZW589912:HAF589913 HJS589912:HKB589913 HTO589912:HTX589913 IDK589912:IDT589913 ING589912:INP589913 IXC589912:IXL589913 JGY589912:JHH589913 JQU589912:JRD589913 KAQ589912:KAZ589913 KKM589912:KKV589913 KUI589912:KUR589913 LEE589912:LEN589913 LOA589912:LOJ589913 LXW589912:LYF589913 MHS589912:MIB589913 MRO589912:MRX589913 NBK589912:NBT589913 NLG589912:NLP589913 NVC589912:NVL589913 OEY589912:OFH589913 OOU589912:OPD589913 OYQ589912:OYZ589913 PIM589912:PIV589913 PSI589912:PSR589913 QCE589912:QCN589913 QMA589912:QMJ589913 QVW589912:QWF589913 RFS589912:RGB589913 RPO589912:RPX589913 RZK589912:RZT589913 SJG589912:SJP589913 STC589912:STL589913 TCY589912:TDH589913 TMU589912:TND589913 TWQ589912:TWZ589913 UGM589912:UGV589913 UQI589912:UQR589913 VAE589912:VAN589913 VKA589912:VKJ589913 VTW589912:VUF589913 WDS589912:WEB589913 WNO589912:WNX589913 WXK589912:WXT589913 KY655448:LH655449 UU655448:VD655449 AEQ655448:AEZ655449 AOM655448:AOV655449 AYI655448:AYR655449 BIE655448:BIN655449 BSA655448:BSJ655449 CBW655448:CCF655449 CLS655448:CMB655449 CVO655448:CVX655449 DFK655448:DFT655449 DPG655448:DPP655449 DZC655448:DZL655449 EIY655448:EJH655449 ESU655448:ETD655449 FCQ655448:FCZ655449 FMM655448:FMV655449 FWI655448:FWR655449 GGE655448:GGN655449 GQA655448:GQJ655449 GZW655448:HAF655449 HJS655448:HKB655449 HTO655448:HTX655449 IDK655448:IDT655449 ING655448:INP655449 IXC655448:IXL655449 JGY655448:JHH655449 JQU655448:JRD655449 KAQ655448:KAZ655449 KKM655448:KKV655449 KUI655448:KUR655449 LEE655448:LEN655449 LOA655448:LOJ655449 LXW655448:LYF655449 MHS655448:MIB655449 MRO655448:MRX655449 NBK655448:NBT655449 NLG655448:NLP655449 NVC655448:NVL655449 OEY655448:OFH655449 OOU655448:OPD655449 OYQ655448:OYZ655449 PIM655448:PIV655449 PSI655448:PSR655449 QCE655448:QCN655449 QMA655448:QMJ655449 QVW655448:QWF655449 RFS655448:RGB655449 RPO655448:RPX655449 RZK655448:RZT655449 SJG655448:SJP655449 STC655448:STL655449 TCY655448:TDH655449 TMU655448:TND655449 TWQ655448:TWZ655449 UGM655448:UGV655449 UQI655448:UQR655449 VAE655448:VAN655449 VKA655448:VKJ655449 VTW655448:VUF655449 WDS655448:WEB655449 WNO655448:WNX655449 WXK655448:WXT655449 KY720984:LH720985 UU720984:VD720985 AEQ720984:AEZ720985 AOM720984:AOV720985 AYI720984:AYR720985 BIE720984:BIN720985 BSA720984:BSJ720985 CBW720984:CCF720985 CLS720984:CMB720985 CVO720984:CVX720985 DFK720984:DFT720985 DPG720984:DPP720985 DZC720984:DZL720985 EIY720984:EJH720985 ESU720984:ETD720985 FCQ720984:FCZ720985 FMM720984:FMV720985 FWI720984:FWR720985 GGE720984:GGN720985 GQA720984:GQJ720985 GZW720984:HAF720985 HJS720984:HKB720985 HTO720984:HTX720985 IDK720984:IDT720985 ING720984:INP720985 IXC720984:IXL720985 JGY720984:JHH720985 JQU720984:JRD720985 KAQ720984:KAZ720985 KKM720984:KKV720985 KUI720984:KUR720985 LEE720984:LEN720985 LOA720984:LOJ720985 LXW720984:LYF720985 MHS720984:MIB720985 MRO720984:MRX720985 NBK720984:NBT720985 NLG720984:NLP720985 NVC720984:NVL720985 OEY720984:OFH720985 OOU720984:OPD720985 OYQ720984:OYZ720985 PIM720984:PIV720985 PSI720984:PSR720985 QCE720984:QCN720985 QMA720984:QMJ720985 QVW720984:QWF720985 RFS720984:RGB720985 RPO720984:RPX720985 RZK720984:RZT720985 SJG720984:SJP720985 STC720984:STL720985 TCY720984:TDH720985 TMU720984:TND720985 TWQ720984:TWZ720985 UGM720984:UGV720985 UQI720984:UQR720985 VAE720984:VAN720985 VKA720984:VKJ720985 VTW720984:VUF720985 WDS720984:WEB720985 WNO720984:WNX720985 WXK720984:WXT720985 KY786520:LH786521 UU786520:VD786521 AEQ786520:AEZ786521 AOM786520:AOV786521 AYI786520:AYR786521 BIE786520:BIN786521 BSA786520:BSJ786521 CBW786520:CCF786521 CLS786520:CMB786521 CVO786520:CVX786521 DFK786520:DFT786521 DPG786520:DPP786521 DZC786520:DZL786521 EIY786520:EJH786521 ESU786520:ETD786521 FCQ786520:FCZ786521 FMM786520:FMV786521 FWI786520:FWR786521 GGE786520:GGN786521 GQA786520:GQJ786521 GZW786520:HAF786521 HJS786520:HKB786521 HTO786520:HTX786521 IDK786520:IDT786521 ING786520:INP786521 IXC786520:IXL786521 JGY786520:JHH786521 JQU786520:JRD786521 KAQ786520:KAZ786521 KKM786520:KKV786521 KUI786520:KUR786521 LEE786520:LEN786521 LOA786520:LOJ786521 LXW786520:LYF786521 MHS786520:MIB786521 MRO786520:MRX786521 NBK786520:NBT786521 NLG786520:NLP786521 NVC786520:NVL786521 OEY786520:OFH786521 OOU786520:OPD786521 OYQ786520:OYZ786521 PIM786520:PIV786521 PSI786520:PSR786521 QCE786520:QCN786521 QMA786520:QMJ786521 QVW786520:QWF786521 RFS786520:RGB786521 RPO786520:RPX786521 RZK786520:RZT786521 SJG786520:SJP786521 STC786520:STL786521 TCY786520:TDH786521 TMU786520:TND786521 TWQ786520:TWZ786521 UGM786520:UGV786521 UQI786520:UQR786521 VAE786520:VAN786521 VKA786520:VKJ786521 VTW786520:VUF786521 WDS786520:WEB786521 WNO786520:WNX786521 WXK786520:WXT786521 KY852056:LH852057 UU852056:VD852057 AEQ852056:AEZ852057 AOM852056:AOV852057 AYI852056:AYR852057 BIE852056:BIN852057 BSA852056:BSJ852057 CBW852056:CCF852057 CLS852056:CMB852057 CVO852056:CVX852057 DFK852056:DFT852057 DPG852056:DPP852057 DZC852056:DZL852057 EIY852056:EJH852057 ESU852056:ETD852057 FCQ852056:FCZ852057 FMM852056:FMV852057 FWI852056:FWR852057 GGE852056:GGN852057 GQA852056:GQJ852057 GZW852056:HAF852057 HJS852056:HKB852057 HTO852056:HTX852057 IDK852056:IDT852057 ING852056:INP852057 IXC852056:IXL852057 JGY852056:JHH852057 JQU852056:JRD852057 KAQ852056:KAZ852057 KKM852056:KKV852057 KUI852056:KUR852057 LEE852056:LEN852057 LOA852056:LOJ852057 LXW852056:LYF852057 MHS852056:MIB852057 MRO852056:MRX852057 NBK852056:NBT852057 NLG852056:NLP852057 NVC852056:NVL852057 OEY852056:OFH852057 OOU852056:OPD852057 OYQ852056:OYZ852057 PIM852056:PIV852057 PSI852056:PSR852057 QCE852056:QCN852057 QMA852056:QMJ852057 QVW852056:QWF852057 RFS852056:RGB852057 RPO852056:RPX852057 RZK852056:RZT852057 SJG852056:SJP852057 STC852056:STL852057 TCY852056:TDH852057 TMU852056:TND852057 TWQ852056:TWZ852057 UGM852056:UGV852057 UQI852056:UQR852057 VAE852056:VAN852057 VKA852056:VKJ852057 VTW852056:VUF852057 WDS852056:WEB852057 WNO852056:WNX852057 WXK852056:WXT852057 KY917592:LH917593 UU917592:VD917593 AEQ917592:AEZ917593 AOM917592:AOV917593 AYI917592:AYR917593 BIE917592:BIN917593 BSA917592:BSJ917593 CBW917592:CCF917593 CLS917592:CMB917593 CVO917592:CVX917593 DFK917592:DFT917593 DPG917592:DPP917593 DZC917592:DZL917593 EIY917592:EJH917593 ESU917592:ETD917593 FCQ917592:FCZ917593 FMM917592:FMV917593 FWI917592:FWR917593 GGE917592:GGN917593 GQA917592:GQJ917593 GZW917592:HAF917593 HJS917592:HKB917593 HTO917592:HTX917593 IDK917592:IDT917593 ING917592:INP917593 IXC917592:IXL917593 JGY917592:JHH917593 JQU917592:JRD917593 KAQ917592:KAZ917593 KKM917592:KKV917593 KUI917592:KUR917593 LEE917592:LEN917593 LOA917592:LOJ917593 LXW917592:LYF917593 MHS917592:MIB917593 MRO917592:MRX917593 NBK917592:NBT917593 NLG917592:NLP917593 NVC917592:NVL917593 OEY917592:OFH917593 OOU917592:OPD917593 OYQ917592:OYZ917593 PIM917592:PIV917593 PSI917592:PSR917593 QCE917592:QCN917593 QMA917592:QMJ917593 QVW917592:QWF917593 RFS917592:RGB917593 RPO917592:RPX917593 RZK917592:RZT917593 SJG917592:SJP917593 STC917592:STL917593 TCY917592:TDH917593 TMU917592:TND917593 TWQ917592:TWZ917593 UGM917592:UGV917593 UQI917592:UQR917593 VAE917592:VAN917593 VKA917592:VKJ917593 VTW917592:VUF917593 WDS917592:WEB917593 WNO917592:WNX917593 WXK917592:WXT917593 KY983128:LH983129 UU983128:VD983129 AEQ983128:AEZ983129 AOM983128:AOV983129 AYI983128:AYR983129 BIE983128:BIN983129 BSA983128:BSJ983129 CBW983128:CCF983129 CLS983128:CMB983129 CVO983128:CVX983129 DFK983128:DFT983129 DPG983128:DPP983129 DZC983128:DZL983129 EIY983128:EJH983129 ESU983128:ETD983129 FCQ983128:FCZ983129 FMM983128:FMV983129 FWI983128:FWR983129 GGE983128:GGN983129 GQA983128:GQJ983129 GZW983128:HAF983129 HJS983128:HKB983129 HTO983128:HTX983129 IDK983128:IDT983129 ING983128:INP983129 IXC983128:IXL983129 JGY983128:JHH983129 JQU983128:JRD983129 KAQ983128:KAZ983129 KKM983128:KKV983129 KUI983128:KUR983129 LEE983128:LEN983129 LOA983128:LOJ983129 LXW983128:LYF983129 MHS983128:MIB983129 MRO983128:MRX983129 NBK983128:NBT983129 NLG983128:NLP983129 NVC983128:NVL983129 OEY983128:OFH983129 OOU983128:OPD983129 OYQ983128:OYZ983129 PIM983128:PIV983129 PSI983128:PSR983129 QCE983128:QCN983129 QMA983128:QMJ983129 QVW983128:QWF983129 RFS983128:RGB983129 RPO983128:RPX983129 RZK983128:RZT983129 SJG983128:SJP983129 STC983128:STL983129 TCY983128:TDH983129 TMU983128:TND983129 TWQ983128:TWZ983129 UGM983128:UGV983129 UQI983128:UQR983129 VAE983128:VAN983129 VKA983128:VKJ983129 VTW983128:VUF983129 WDS983128:WEB983129 WNO983128:WNX983129 AB65624:AN65625 AB131160:AN131161 AB196696:AN196697 AB262232:AN262233 AB327768:AN327769 AB393304:AN393305 AB458840:AN458841 AB524376:AN524377 AB589912:AN589913 AB655448:AN655449 AB720984:AN720985 AB786520:AN786521 AB852056:AN852057 AB917592:AN917593 AB983128:AN983129" xr:uid="{1A77D756-4DFE-4517-8F54-BEFB432B4DE7}">
      <formula1>5</formula1>
    </dataValidation>
    <dataValidation type="textLength" operator="equal" allowBlank="1" showInputMessage="1" showErrorMessage="1" prompt="『補助金交付申請書』の「(2)交付申請者」に記入した交付申請者名を記入してください" sqref="WXK983126:WXT983127 KM6:KV7 UI6:UR7 AEE6:AEN7 AOA6:AOJ7 AXW6:AYF7 BHS6:BIB7 BRO6:BRX7 CBK6:CBT7 CLG6:CLP7 CVC6:CVL7 DEY6:DFH7 DOU6:DPD7 DYQ6:DYZ7 EIM6:EIV7 ESI6:ESR7 FCE6:FCN7 FMA6:FMJ7 FVW6:FWF7 GFS6:GGB7 GPO6:GPX7 GZK6:GZT7 HJG6:HJP7 HTC6:HTL7 ICY6:IDH7 IMU6:IND7 IWQ6:IWZ7 JGM6:JGV7 JQI6:JQR7 KAE6:KAN7 KKA6:KKJ7 KTW6:KUF7 LDS6:LEB7 LNO6:LNX7 LXK6:LXT7 MHG6:MHP7 MRC6:MRL7 NAY6:NBH7 NKU6:NLD7 NUQ6:NUZ7 OEM6:OEV7 OOI6:OOR7 OYE6:OYN7 PIA6:PIJ7 PRW6:PSF7 QBS6:QCB7 QLO6:QLX7 QVK6:QVT7 RFG6:RFP7 RPC6:RPL7 RYY6:RZH7 SIU6:SJD7 SSQ6:SSZ7 TCM6:TCV7 TMI6:TMR7 TWE6:TWN7 UGA6:UGJ7 UPW6:UQF7 UZS6:VAB7 VJO6:VJX7 VTK6:VTT7 WDG6:WDP7 WNC6:WNL7 WWY6:WXH7 KY65622:LH65623 UU65622:VD65623 AEQ65622:AEZ65623 AOM65622:AOV65623 AYI65622:AYR65623 BIE65622:BIN65623 BSA65622:BSJ65623 CBW65622:CCF65623 CLS65622:CMB65623 CVO65622:CVX65623 DFK65622:DFT65623 DPG65622:DPP65623 DZC65622:DZL65623 EIY65622:EJH65623 ESU65622:ETD65623 FCQ65622:FCZ65623 FMM65622:FMV65623 FWI65622:FWR65623 GGE65622:GGN65623 GQA65622:GQJ65623 GZW65622:HAF65623 HJS65622:HKB65623 HTO65622:HTX65623 IDK65622:IDT65623 ING65622:INP65623 IXC65622:IXL65623 JGY65622:JHH65623 JQU65622:JRD65623 KAQ65622:KAZ65623 KKM65622:KKV65623 KUI65622:KUR65623 LEE65622:LEN65623 LOA65622:LOJ65623 LXW65622:LYF65623 MHS65622:MIB65623 MRO65622:MRX65623 NBK65622:NBT65623 NLG65622:NLP65623 NVC65622:NVL65623 OEY65622:OFH65623 OOU65622:OPD65623 OYQ65622:OYZ65623 PIM65622:PIV65623 PSI65622:PSR65623 QCE65622:QCN65623 QMA65622:QMJ65623 QVW65622:QWF65623 RFS65622:RGB65623 RPO65622:RPX65623 RZK65622:RZT65623 SJG65622:SJP65623 STC65622:STL65623 TCY65622:TDH65623 TMU65622:TND65623 TWQ65622:TWZ65623 UGM65622:UGV65623 UQI65622:UQR65623 VAE65622:VAN65623 VKA65622:VKJ65623 VTW65622:VUF65623 WDS65622:WEB65623 WNO65622:WNX65623 WXK65622:WXT65623 KY131158:LH131159 UU131158:VD131159 AEQ131158:AEZ131159 AOM131158:AOV131159 AYI131158:AYR131159 BIE131158:BIN131159 BSA131158:BSJ131159 CBW131158:CCF131159 CLS131158:CMB131159 CVO131158:CVX131159 DFK131158:DFT131159 DPG131158:DPP131159 DZC131158:DZL131159 EIY131158:EJH131159 ESU131158:ETD131159 FCQ131158:FCZ131159 FMM131158:FMV131159 FWI131158:FWR131159 GGE131158:GGN131159 GQA131158:GQJ131159 GZW131158:HAF131159 HJS131158:HKB131159 HTO131158:HTX131159 IDK131158:IDT131159 ING131158:INP131159 IXC131158:IXL131159 JGY131158:JHH131159 JQU131158:JRD131159 KAQ131158:KAZ131159 KKM131158:KKV131159 KUI131158:KUR131159 LEE131158:LEN131159 LOA131158:LOJ131159 LXW131158:LYF131159 MHS131158:MIB131159 MRO131158:MRX131159 NBK131158:NBT131159 NLG131158:NLP131159 NVC131158:NVL131159 OEY131158:OFH131159 OOU131158:OPD131159 OYQ131158:OYZ131159 PIM131158:PIV131159 PSI131158:PSR131159 QCE131158:QCN131159 QMA131158:QMJ131159 QVW131158:QWF131159 RFS131158:RGB131159 RPO131158:RPX131159 RZK131158:RZT131159 SJG131158:SJP131159 STC131158:STL131159 TCY131158:TDH131159 TMU131158:TND131159 TWQ131158:TWZ131159 UGM131158:UGV131159 UQI131158:UQR131159 VAE131158:VAN131159 VKA131158:VKJ131159 VTW131158:VUF131159 WDS131158:WEB131159 WNO131158:WNX131159 WXK131158:WXT131159 KY196694:LH196695 UU196694:VD196695 AEQ196694:AEZ196695 AOM196694:AOV196695 AYI196694:AYR196695 BIE196694:BIN196695 BSA196694:BSJ196695 CBW196694:CCF196695 CLS196694:CMB196695 CVO196694:CVX196695 DFK196694:DFT196695 DPG196694:DPP196695 DZC196694:DZL196695 EIY196694:EJH196695 ESU196694:ETD196695 FCQ196694:FCZ196695 FMM196694:FMV196695 FWI196694:FWR196695 GGE196694:GGN196695 GQA196694:GQJ196695 GZW196694:HAF196695 HJS196694:HKB196695 HTO196694:HTX196695 IDK196694:IDT196695 ING196694:INP196695 IXC196694:IXL196695 JGY196694:JHH196695 JQU196694:JRD196695 KAQ196694:KAZ196695 KKM196694:KKV196695 KUI196694:KUR196695 LEE196694:LEN196695 LOA196694:LOJ196695 LXW196694:LYF196695 MHS196694:MIB196695 MRO196694:MRX196695 NBK196694:NBT196695 NLG196694:NLP196695 NVC196694:NVL196695 OEY196694:OFH196695 OOU196694:OPD196695 OYQ196694:OYZ196695 PIM196694:PIV196695 PSI196694:PSR196695 QCE196694:QCN196695 QMA196694:QMJ196695 QVW196694:QWF196695 RFS196694:RGB196695 RPO196694:RPX196695 RZK196694:RZT196695 SJG196694:SJP196695 STC196694:STL196695 TCY196694:TDH196695 TMU196694:TND196695 TWQ196694:TWZ196695 UGM196694:UGV196695 UQI196694:UQR196695 VAE196694:VAN196695 VKA196694:VKJ196695 VTW196694:VUF196695 WDS196694:WEB196695 WNO196694:WNX196695 WXK196694:WXT196695 KY262230:LH262231 UU262230:VD262231 AEQ262230:AEZ262231 AOM262230:AOV262231 AYI262230:AYR262231 BIE262230:BIN262231 BSA262230:BSJ262231 CBW262230:CCF262231 CLS262230:CMB262231 CVO262230:CVX262231 DFK262230:DFT262231 DPG262230:DPP262231 DZC262230:DZL262231 EIY262230:EJH262231 ESU262230:ETD262231 FCQ262230:FCZ262231 FMM262230:FMV262231 FWI262230:FWR262231 GGE262230:GGN262231 GQA262230:GQJ262231 GZW262230:HAF262231 HJS262230:HKB262231 HTO262230:HTX262231 IDK262230:IDT262231 ING262230:INP262231 IXC262230:IXL262231 JGY262230:JHH262231 JQU262230:JRD262231 KAQ262230:KAZ262231 KKM262230:KKV262231 KUI262230:KUR262231 LEE262230:LEN262231 LOA262230:LOJ262231 LXW262230:LYF262231 MHS262230:MIB262231 MRO262230:MRX262231 NBK262230:NBT262231 NLG262230:NLP262231 NVC262230:NVL262231 OEY262230:OFH262231 OOU262230:OPD262231 OYQ262230:OYZ262231 PIM262230:PIV262231 PSI262230:PSR262231 QCE262230:QCN262231 QMA262230:QMJ262231 QVW262230:QWF262231 RFS262230:RGB262231 RPO262230:RPX262231 RZK262230:RZT262231 SJG262230:SJP262231 STC262230:STL262231 TCY262230:TDH262231 TMU262230:TND262231 TWQ262230:TWZ262231 UGM262230:UGV262231 UQI262230:UQR262231 VAE262230:VAN262231 VKA262230:VKJ262231 VTW262230:VUF262231 WDS262230:WEB262231 WNO262230:WNX262231 WXK262230:WXT262231 KY327766:LH327767 UU327766:VD327767 AEQ327766:AEZ327767 AOM327766:AOV327767 AYI327766:AYR327767 BIE327766:BIN327767 BSA327766:BSJ327767 CBW327766:CCF327767 CLS327766:CMB327767 CVO327766:CVX327767 DFK327766:DFT327767 DPG327766:DPP327767 DZC327766:DZL327767 EIY327766:EJH327767 ESU327766:ETD327767 FCQ327766:FCZ327767 FMM327766:FMV327767 FWI327766:FWR327767 GGE327766:GGN327767 GQA327766:GQJ327767 GZW327766:HAF327767 HJS327766:HKB327767 HTO327766:HTX327767 IDK327766:IDT327767 ING327766:INP327767 IXC327766:IXL327767 JGY327766:JHH327767 JQU327766:JRD327767 KAQ327766:KAZ327767 KKM327766:KKV327767 KUI327766:KUR327767 LEE327766:LEN327767 LOA327766:LOJ327767 LXW327766:LYF327767 MHS327766:MIB327767 MRO327766:MRX327767 NBK327766:NBT327767 NLG327766:NLP327767 NVC327766:NVL327767 OEY327766:OFH327767 OOU327766:OPD327767 OYQ327766:OYZ327767 PIM327766:PIV327767 PSI327766:PSR327767 QCE327766:QCN327767 QMA327766:QMJ327767 QVW327766:QWF327767 RFS327766:RGB327767 RPO327766:RPX327767 RZK327766:RZT327767 SJG327766:SJP327767 STC327766:STL327767 TCY327766:TDH327767 TMU327766:TND327767 TWQ327766:TWZ327767 UGM327766:UGV327767 UQI327766:UQR327767 VAE327766:VAN327767 VKA327766:VKJ327767 VTW327766:VUF327767 WDS327766:WEB327767 WNO327766:WNX327767 WXK327766:WXT327767 KY393302:LH393303 UU393302:VD393303 AEQ393302:AEZ393303 AOM393302:AOV393303 AYI393302:AYR393303 BIE393302:BIN393303 BSA393302:BSJ393303 CBW393302:CCF393303 CLS393302:CMB393303 CVO393302:CVX393303 DFK393302:DFT393303 DPG393302:DPP393303 DZC393302:DZL393303 EIY393302:EJH393303 ESU393302:ETD393303 FCQ393302:FCZ393303 FMM393302:FMV393303 FWI393302:FWR393303 GGE393302:GGN393303 GQA393302:GQJ393303 GZW393302:HAF393303 HJS393302:HKB393303 HTO393302:HTX393303 IDK393302:IDT393303 ING393302:INP393303 IXC393302:IXL393303 JGY393302:JHH393303 JQU393302:JRD393303 KAQ393302:KAZ393303 KKM393302:KKV393303 KUI393302:KUR393303 LEE393302:LEN393303 LOA393302:LOJ393303 LXW393302:LYF393303 MHS393302:MIB393303 MRO393302:MRX393303 NBK393302:NBT393303 NLG393302:NLP393303 NVC393302:NVL393303 OEY393302:OFH393303 OOU393302:OPD393303 OYQ393302:OYZ393303 PIM393302:PIV393303 PSI393302:PSR393303 QCE393302:QCN393303 QMA393302:QMJ393303 QVW393302:QWF393303 RFS393302:RGB393303 RPO393302:RPX393303 RZK393302:RZT393303 SJG393302:SJP393303 STC393302:STL393303 TCY393302:TDH393303 TMU393302:TND393303 TWQ393302:TWZ393303 UGM393302:UGV393303 UQI393302:UQR393303 VAE393302:VAN393303 VKA393302:VKJ393303 VTW393302:VUF393303 WDS393302:WEB393303 WNO393302:WNX393303 WXK393302:WXT393303 KY458838:LH458839 UU458838:VD458839 AEQ458838:AEZ458839 AOM458838:AOV458839 AYI458838:AYR458839 BIE458838:BIN458839 BSA458838:BSJ458839 CBW458838:CCF458839 CLS458838:CMB458839 CVO458838:CVX458839 DFK458838:DFT458839 DPG458838:DPP458839 DZC458838:DZL458839 EIY458838:EJH458839 ESU458838:ETD458839 FCQ458838:FCZ458839 FMM458838:FMV458839 FWI458838:FWR458839 GGE458838:GGN458839 GQA458838:GQJ458839 GZW458838:HAF458839 HJS458838:HKB458839 HTO458838:HTX458839 IDK458838:IDT458839 ING458838:INP458839 IXC458838:IXL458839 JGY458838:JHH458839 JQU458838:JRD458839 KAQ458838:KAZ458839 KKM458838:KKV458839 KUI458838:KUR458839 LEE458838:LEN458839 LOA458838:LOJ458839 LXW458838:LYF458839 MHS458838:MIB458839 MRO458838:MRX458839 NBK458838:NBT458839 NLG458838:NLP458839 NVC458838:NVL458839 OEY458838:OFH458839 OOU458838:OPD458839 OYQ458838:OYZ458839 PIM458838:PIV458839 PSI458838:PSR458839 QCE458838:QCN458839 QMA458838:QMJ458839 QVW458838:QWF458839 RFS458838:RGB458839 RPO458838:RPX458839 RZK458838:RZT458839 SJG458838:SJP458839 STC458838:STL458839 TCY458838:TDH458839 TMU458838:TND458839 TWQ458838:TWZ458839 UGM458838:UGV458839 UQI458838:UQR458839 VAE458838:VAN458839 VKA458838:VKJ458839 VTW458838:VUF458839 WDS458838:WEB458839 WNO458838:WNX458839 WXK458838:WXT458839 KY524374:LH524375 UU524374:VD524375 AEQ524374:AEZ524375 AOM524374:AOV524375 AYI524374:AYR524375 BIE524374:BIN524375 BSA524374:BSJ524375 CBW524374:CCF524375 CLS524374:CMB524375 CVO524374:CVX524375 DFK524374:DFT524375 DPG524374:DPP524375 DZC524374:DZL524375 EIY524374:EJH524375 ESU524374:ETD524375 FCQ524374:FCZ524375 FMM524374:FMV524375 FWI524374:FWR524375 GGE524374:GGN524375 GQA524374:GQJ524375 GZW524374:HAF524375 HJS524374:HKB524375 HTO524374:HTX524375 IDK524374:IDT524375 ING524374:INP524375 IXC524374:IXL524375 JGY524374:JHH524375 JQU524374:JRD524375 KAQ524374:KAZ524375 KKM524374:KKV524375 KUI524374:KUR524375 LEE524374:LEN524375 LOA524374:LOJ524375 LXW524374:LYF524375 MHS524374:MIB524375 MRO524374:MRX524375 NBK524374:NBT524375 NLG524374:NLP524375 NVC524374:NVL524375 OEY524374:OFH524375 OOU524374:OPD524375 OYQ524374:OYZ524375 PIM524374:PIV524375 PSI524374:PSR524375 QCE524374:QCN524375 QMA524374:QMJ524375 QVW524374:QWF524375 RFS524374:RGB524375 RPO524374:RPX524375 RZK524374:RZT524375 SJG524374:SJP524375 STC524374:STL524375 TCY524374:TDH524375 TMU524374:TND524375 TWQ524374:TWZ524375 UGM524374:UGV524375 UQI524374:UQR524375 VAE524374:VAN524375 VKA524374:VKJ524375 VTW524374:VUF524375 WDS524374:WEB524375 WNO524374:WNX524375 WXK524374:WXT524375 KY589910:LH589911 UU589910:VD589911 AEQ589910:AEZ589911 AOM589910:AOV589911 AYI589910:AYR589911 BIE589910:BIN589911 BSA589910:BSJ589911 CBW589910:CCF589911 CLS589910:CMB589911 CVO589910:CVX589911 DFK589910:DFT589911 DPG589910:DPP589911 DZC589910:DZL589911 EIY589910:EJH589911 ESU589910:ETD589911 FCQ589910:FCZ589911 FMM589910:FMV589911 FWI589910:FWR589911 GGE589910:GGN589911 GQA589910:GQJ589911 GZW589910:HAF589911 HJS589910:HKB589911 HTO589910:HTX589911 IDK589910:IDT589911 ING589910:INP589911 IXC589910:IXL589911 JGY589910:JHH589911 JQU589910:JRD589911 KAQ589910:KAZ589911 KKM589910:KKV589911 KUI589910:KUR589911 LEE589910:LEN589911 LOA589910:LOJ589911 LXW589910:LYF589911 MHS589910:MIB589911 MRO589910:MRX589911 NBK589910:NBT589911 NLG589910:NLP589911 NVC589910:NVL589911 OEY589910:OFH589911 OOU589910:OPD589911 OYQ589910:OYZ589911 PIM589910:PIV589911 PSI589910:PSR589911 QCE589910:QCN589911 QMA589910:QMJ589911 QVW589910:QWF589911 RFS589910:RGB589911 RPO589910:RPX589911 RZK589910:RZT589911 SJG589910:SJP589911 STC589910:STL589911 TCY589910:TDH589911 TMU589910:TND589911 TWQ589910:TWZ589911 UGM589910:UGV589911 UQI589910:UQR589911 VAE589910:VAN589911 VKA589910:VKJ589911 VTW589910:VUF589911 WDS589910:WEB589911 WNO589910:WNX589911 WXK589910:WXT589911 KY655446:LH655447 UU655446:VD655447 AEQ655446:AEZ655447 AOM655446:AOV655447 AYI655446:AYR655447 BIE655446:BIN655447 BSA655446:BSJ655447 CBW655446:CCF655447 CLS655446:CMB655447 CVO655446:CVX655447 DFK655446:DFT655447 DPG655446:DPP655447 DZC655446:DZL655447 EIY655446:EJH655447 ESU655446:ETD655447 FCQ655446:FCZ655447 FMM655446:FMV655447 FWI655446:FWR655447 GGE655446:GGN655447 GQA655446:GQJ655447 GZW655446:HAF655447 HJS655446:HKB655447 HTO655446:HTX655447 IDK655446:IDT655447 ING655446:INP655447 IXC655446:IXL655447 JGY655446:JHH655447 JQU655446:JRD655447 KAQ655446:KAZ655447 KKM655446:KKV655447 KUI655446:KUR655447 LEE655446:LEN655447 LOA655446:LOJ655447 LXW655446:LYF655447 MHS655446:MIB655447 MRO655446:MRX655447 NBK655446:NBT655447 NLG655446:NLP655447 NVC655446:NVL655447 OEY655446:OFH655447 OOU655446:OPD655447 OYQ655446:OYZ655447 PIM655446:PIV655447 PSI655446:PSR655447 QCE655446:QCN655447 QMA655446:QMJ655447 QVW655446:QWF655447 RFS655446:RGB655447 RPO655446:RPX655447 RZK655446:RZT655447 SJG655446:SJP655447 STC655446:STL655447 TCY655446:TDH655447 TMU655446:TND655447 TWQ655446:TWZ655447 UGM655446:UGV655447 UQI655446:UQR655447 VAE655446:VAN655447 VKA655446:VKJ655447 VTW655446:VUF655447 WDS655446:WEB655447 WNO655446:WNX655447 WXK655446:WXT655447 KY720982:LH720983 UU720982:VD720983 AEQ720982:AEZ720983 AOM720982:AOV720983 AYI720982:AYR720983 BIE720982:BIN720983 BSA720982:BSJ720983 CBW720982:CCF720983 CLS720982:CMB720983 CVO720982:CVX720983 DFK720982:DFT720983 DPG720982:DPP720983 DZC720982:DZL720983 EIY720982:EJH720983 ESU720982:ETD720983 FCQ720982:FCZ720983 FMM720982:FMV720983 FWI720982:FWR720983 GGE720982:GGN720983 GQA720982:GQJ720983 GZW720982:HAF720983 HJS720982:HKB720983 HTO720982:HTX720983 IDK720982:IDT720983 ING720982:INP720983 IXC720982:IXL720983 JGY720982:JHH720983 JQU720982:JRD720983 KAQ720982:KAZ720983 KKM720982:KKV720983 KUI720982:KUR720983 LEE720982:LEN720983 LOA720982:LOJ720983 LXW720982:LYF720983 MHS720982:MIB720983 MRO720982:MRX720983 NBK720982:NBT720983 NLG720982:NLP720983 NVC720982:NVL720983 OEY720982:OFH720983 OOU720982:OPD720983 OYQ720982:OYZ720983 PIM720982:PIV720983 PSI720982:PSR720983 QCE720982:QCN720983 QMA720982:QMJ720983 QVW720982:QWF720983 RFS720982:RGB720983 RPO720982:RPX720983 RZK720982:RZT720983 SJG720982:SJP720983 STC720982:STL720983 TCY720982:TDH720983 TMU720982:TND720983 TWQ720982:TWZ720983 UGM720982:UGV720983 UQI720982:UQR720983 VAE720982:VAN720983 VKA720982:VKJ720983 VTW720982:VUF720983 WDS720982:WEB720983 WNO720982:WNX720983 WXK720982:WXT720983 KY786518:LH786519 UU786518:VD786519 AEQ786518:AEZ786519 AOM786518:AOV786519 AYI786518:AYR786519 BIE786518:BIN786519 BSA786518:BSJ786519 CBW786518:CCF786519 CLS786518:CMB786519 CVO786518:CVX786519 DFK786518:DFT786519 DPG786518:DPP786519 DZC786518:DZL786519 EIY786518:EJH786519 ESU786518:ETD786519 FCQ786518:FCZ786519 FMM786518:FMV786519 FWI786518:FWR786519 GGE786518:GGN786519 GQA786518:GQJ786519 GZW786518:HAF786519 HJS786518:HKB786519 HTO786518:HTX786519 IDK786518:IDT786519 ING786518:INP786519 IXC786518:IXL786519 JGY786518:JHH786519 JQU786518:JRD786519 KAQ786518:KAZ786519 KKM786518:KKV786519 KUI786518:KUR786519 LEE786518:LEN786519 LOA786518:LOJ786519 LXW786518:LYF786519 MHS786518:MIB786519 MRO786518:MRX786519 NBK786518:NBT786519 NLG786518:NLP786519 NVC786518:NVL786519 OEY786518:OFH786519 OOU786518:OPD786519 OYQ786518:OYZ786519 PIM786518:PIV786519 PSI786518:PSR786519 QCE786518:QCN786519 QMA786518:QMJ786519 QVW786518:QWF786519 RFS786518:RGB786519 RPO786518:RPX786519 RZK786518:RZT786519 SJG786518:SJP786519 STC786518:STL786519 TCY786518:TDH786519 TMU786518:TND786519 TWQ786518:TWZ786519 UGM786518:UGV786519 UQI786518:UQR786519 VAE786518:VAN786519 VKA786518:VKJ786519 VTW786518:VUF786519 WDS786518:WEB786519 WNO786518:WNX786519 WXK786518:WXT786519 KY852054:LH852055 UU852054:VD852055 AEQ852054:AEZ852055 AOM852054:AOV852055 AYI852054:AYR852055 BIE852054:BIN852055 BSA852054:BSJ852055 CBW852054:CCF852055 CLS852054:CMB852055 CVO852054:CVX852055 DFK852054:DFT852055 DPG852054:DPP852055 DZC852054:DZL852055 EIY852054:EJH852055 ESU852054:ETD852055 FCQ852054:FCZ852055 FMM852054:FMV852055 FWI852054:FWR852055 GGE852054:GGN852055 GQA852054:GQJ852055 GZW852054:HAF852055 HJS852054:HKB852055 HTO852054:HTX852055 IDK852054:IDT852055 ING852054:INP852055 IXC852054:IXL852055 JGY852054:JHH852055 JQU852054:JRD852055 KAQ852054:KAZ852055 KKM852054:KKV852055 KUI852054:KUR852055 LEE852054:LEN852055 LOA852054:LOJ852055 LXW852054:LYF852055 MHS852054:MIB852055 MRO852054:MRX852055 NBK852054:NBT852055 NLG852054:NLP852055 NVC852054:NVL852055 OEY852054:OFH852055 OOU852054:OPD852055 OYQ852054:OYZ852055 PIM852054:PIV852055 PSI852054:PSR852055 QCE852054:QCN852055 QMA852054:QMJ852055 QVW852054:QWF852055 RFS852054:RGB852055 RPO852054:RPX852055 RZK852054:RZT852055 SJG852054:SJP852055 STC852054:STL852055 TCY852054:TDH852055 TMU852054:TND852055 TWQ852054:TWZ852055 UGM852054:UGV852055 UQI852054:UQR852055 VAE852054:VAN852055 VKA852054:VKJ852055 VTW852054:VUF852055 WDS852054:WEB852055 WNO852054:WNX852055 WXK852054:WXT852055 KY917590:LH917591 UU917590:VD917591 AEQ917590:AEZ917591 AOM917590:AOV917591 AYI917590:AYR917591 BIE917590:BIN917591 BSA917590:BSJ917591 CBW917590:CCF917591 CLS917590:CMB917591 CVO917590:CVX917591 DFK917590:DFT917591 DPG917590:DPP917591 DZC917590:DZL917591 EIY917590:EJH917591 ESU917590:ETD917591 FCQ917590:FCZ917591 FMM917590:FMV917591 FWI917590:FWR917591 GGE917590:GGN917591 GQA917590:GQJ917591 GZW917590:HAF917591 HJS917590:HKB917591 HTO917590:HTX917591 IDK917590:IDT917591 ING917590:INP917591 IXC917590:IXL917591 JGY917590:JHH917591 JQU917590:JRD917591 KAQ917590:KAZ917591 KKM917590:KKV917591 KUI917590:KUR917591 LEE917590:LEN917591 LOA917590:LOJ917591 LXW917590:LYF917591 MHS917590:MIB917591 MRO917590:MRX917591 NBK917590:NBT917591 NLG917590:NLP917591 NVC917590:NVL917591 OEY917590:OFH917591 OOU917590:OPD917591 OYQ917590:OYZ917591 PIM917590:PIV917591 PSI917590:PSR917591 QCE917590:QCN917591 QMA917590:QMJ917591 QVW917590:QWF917591 RFS917590:RGB917591 RPO917590:RPX917591 RZK917590:RZT917591 SJG917590:SJP917591 STC917590:STL917591 TCY917590:TDH917591 TMU917590:TND917591 TWQ917590:TWZ917591 UGM917590:UGV917591 UQI917590:UQR917591 VAE917590:VAN917591 VKA917590:VKJ917591 VTW917590:VUF917591 WDS917590:WEB917591 WNO917590:WNX917591 WXK917590:WXT917591 KY983126:LH983127 UU983126:VD983127 AEQ983126:AEZ983127 AOM983126:AOV983127 AYI983126:AYR983127 BIE983126:BIN983127 BSA983126:BSJ983127 CBW983126:CCF983127 CLS983126:CMB983127 CVO983126:CVX983127 DFK983126:DFT983127 DPG983126:DPP983127 DZC983126:DZL983127 EIY983126:EJH983127 ESU983126:ETD983127 FCQ983126:FCZ983127 FMM983126:FMV983127 FWI983126:FWR983127 GGE983126:GGN983127 GQA983126:GQJ983127 GZW983126:HAF983127 HJS983126:HKB983127 HTO983126:HTX983127 IDK983126:IDT983127 ING983126:INP983127 IXC983126:IXL983127 JGY983126:JHH983127 JQU983126:JRD983127 KAQ983126:KAZ983127 KKM983126:KKV983127 KUI983126:KUR983127 LEE983126:LEN983127 LOA983126:LOJ983127 LXW983126:LYF983127 MHS983126:MIB983127 MRO983126:MRX983127 NBK983126:NBT983127 NLG983126:NLP983127 NVC983126:NVL983127 OEY983126:OFH983127 OOU983126:OPD983127 OYQ983126:OYZ983127 PIM983126:PIV983127 PSI983126:PSR983127 QCE983126:QCN983127 QMA983126:QMJ983127 QVW983126:QWF983127 RFS983126:RGB983127 RPO983126:RPX983127 RZK983126:RZT983127 SJG983126:SJP983127 STC983126:STL983127 TCY983126:TDH983127 TMU983126:TND983127 TWQ983126:TWZ983127 UGM983126:UGV983127 UQI983126:UQR983127 VAE983126:VAN983127 VKA983126:VKJ983127 VTW983126:VUF983127 WDS983126:WEB983127 WNO983126:WNX983127 AB65622:AN65623 AB131158:AN131159 AB196694:AN196695 AB262230:AN262231 AB327766:AN327767 AB393302:AN393303 AB458838:AN458839 AB524374:AN524375 AB589910:AN589911 AB655446:AN655447 AB720982:AN720983 AB786518:AN786519 AB852054:AN852055 AB917590:AN917591 AB983126:AN983127" xr:uid="{06894C3F-1F64-42F5-A1BA-B6CAFE79EEA0}">
      <formula1>5</formula1>
    </dataValidation>
    <dataValidation type="textLength" operator="equal" allowBlank="1" showInputMessage="1" showErrorMessage="1" prompt="『補助金交付決定通知書』に記載されている「交付申請番号」を記入してください" sqref="WWU983128:WWZ983129 KI8:KN9 UE8:UJ9 AEA8:AEF9 ANW8:AOB9 AXS8:AXX9 BHO8:BHT9 BRK8:BRP9 CBG8:CBL9 CLC8:CLH9 CUY8:CVD9 DEU8:DEZ9 DOQ8:DOV9 DYM8:DYR9 EII8:EIN9 ESE8:ESJ9 FCA8:FCF9 FLW8:FMB9 FVS8:FVX9 GFO8:GFT9 GPK8:GPP9 GZG8:GZL9 HJC8:HJH9 HSY8:HTD9 ICU8:ICZ9 IMQ8:IMV9 IWM8:IWR9 JGI8:JGN9 JQE8:JQJ9 KAA8:KAF9 KJW8:KKB9 KTS8:KTX9 LDO8:LDT9 LNK8:LNP9 LXG8:LXL9 MHC8:MHH9 MQY8:MRD9 NAU8:NAZ9 NKQ8:NKV9 NUM8:NUR9 OEI8:OEN9 OOE8:OOJ9 OYA8:OYF9 PHW8:PIB9 PRS8:PRX9 QBO8:QBT9 QLK8:QLP9 QVG8:QVL9 RFC8:RFH9 ROY8:RPD9 RYU8:RYZ9 SIQ8:SIV9 SSM8:SSR9 TCI8:TCN9 TME8:TMJ9 TWA8:TWF9 UFW8:UGB9 UPS8:UPX9 UZO8:UZT9 VJK8:VJP9 VTG8:VTL9 WDC8:WDH9 WMY8:WND9 WWU8:WWZ9 J65624:O65625 KI65624:KN65625 UE65624:UJ65625 AEA65624:AEF65625 ANW65624:AOB65625 AXS65624:AXX65625 BHO65624:BHT65625 BRK65624:BRP65625 CBG65624:CBL65625 CLC65624:CLH65625 CUY65624:CVD65625 DEU65624:DEZ65625 DOQ65624:DOV65625 DYM65624:DYR65625 EII65624:EIN65625 ESE65624:ESJ65625 FCA65624:FCF65625 FLW65624:FMB65625 FVS65624:FVX65625 GFO65624:GFT65625 GPK65624:GPP65625 GZG65624:GZL65625 HJC65624:HJH65625 HSY65624:HTD65625 ICU65624:ICZ65625 IMQ65624:IMV65625 IWM65624:IWR65625 JGI65624:JGN65625 JQE65624:JQJ65625 KAA65624:KAF65625 KJW65624:KKB65625 KTS65624:KTX65625 LDO65624:LDT65625 LNK65624:LNP65625 LXG65624:LXL65625 MHC65624:MHH65625 MQY65624:MRD65625 NAU65624:NAZ65625 NKQ65624:NKV65625 NUM65624:NUR65625 OEI65624:OEN65625 OOE65624:OOJ65625 OYA65624:OYF65625 PHW65624:PIB65625 PRS65624:PRX65625 QBO65624:QBT65625 QLK65624:QLP65625 QVG65624:QVL65625 RFC65624:RFH65625 ROY65624:RPD65625 RYU65624:RYZ65625 SIQ65624:SIV65625 SSM65624:SSR65625 TCI65624:TCN65625 TME65624:TMJ65625 TWA65624:TWF65625 UFW65624:UGB65625 UPS65624:UPX65625 UZO65624:UZT65625 VJK65624:VJP65625 VTG65624:VTL65625 WDC65624:WDH65625 WMY65624:WND65625 WWU65624:WWZ65625 J131160:O131161 KI131160:KN131161 UE131160:UJ131161 AEA131160:AEF131161 ANW131160:AOB131161 AXS131160:AXX131161 BHO131160:BHT131161 BRK131160:BRP131161 CBG131160:CBL131161 CLC131160:CLH131161 CUY131160:CVD131161 DEU131160:DEZ131161 DOQ131160:DOV131161 DYM131160:DYR131161 EII131160:EIN131161 ESE131160:ESJ131161 FCA131160:FCF131161 FLW131160:FMB131161 FVS131160:FVX131161 GFO131160:GFT131161 GPK131160:GPP131161 GZG131160:GZL131161 HJC131160:HJH131161 HSY131160:HTD131161 ICU131160:ICZ131161 IMQ131160:IMV131161 IWM131160:IWR131161 JGI131160:JGN131161 JQE131160:JQJ131161 KAA131160:KAF131161 KJW131160:KKB131161 KTS131160:KTX131161 LDO131160:LDT131161 LNK131160:LNP131161 LXG131160:LXL131161 MHC131160:MHH131161 MQY131160:MRD131161 NAU131160:NAZ131161 NKQ131160:NKV131161 NUM131160:NUR131161 OEI131160:OEN131161 OOE131160:OOJ131161 OYA131160:OYF131161 PHW131160:PIB131161 PRS131160:PRX131161 QBO131160:QBT131161 QLK131160:QLP131161 QVG131160:QVL131161 RFC131160:RFH131161 ROY131160:RPD131161 RYU131160:RYZ131161 SIQ131160:SIV131161 SSM131160:SSR131161 TCI131160:TCN131161 TME131160:TMJ131161 TWA131160:TWF131161 UFW131160:UGB131161 UPS131160:UPX131161 UZO131160:UZT131161 VJK131160:VJP131161 VTG131160:VTL131161 WDC131160:WDH131161 WMY131160:WND131161 WWU131160:WWZ131161 J196696:O196697 KI196696:KN196697 UE196696:UJ196697 AEA196696:AEF196697 ANW196696:AOB196697 AXS196696:AXX196697 BHO196696:BHT196697 BRK196696:BRP196697 CBG196696:CBL196697 CLC196696:CLH196697 CUY196696:CVD196697 DEU196696:DEZ196697 DOQ196696:DOV196697 DYM196696:DYR196697 EII196696:EIN196697 ESE196696:ESJ196697 FCA196696:FCF196697 FLW196696:FMB196697 FVS196696:FVX196697 GFO196696:GFT196697 GPK196696:GPP196697 GZG196696:GZL196697 HJC196696:HJH196697 HSY196696:HTD196697 ICU196696:ICZ196697 IMQ196696:IMV196697 IWM196696:IWR196697 JGI196696:JGN196697 JQE196696:JQJ196697 KAA196696:KAF196697 KJW196696:KKB196697 KTS196696:KTX196697 LDO196696:LDT196697 LNK196696:LNP196697 LXG196696:LXL196697 MHC196696:MHH196697 MQY196696:MRD196697 NAU196696:NAZ196697 NKQ196696:NKV196697 NUM196696:NUR196697 OEI196696:OEN196697 OOE196696:OOJ196697 OYA196696:OYF196697 PHW196696:PIB196697 PRS196696:PRX196697 QBO196696:QBT196697 QLK196696:QLP196697 QVG196696:QVL196697 RFC196696:RFH196697 ROY196696:RPD196697 RYU196696:RYZ196697 SIQ196696:SIV196697 SSM196696:SSR196697 TCI196696:TCN196697 TME196696:TMJ196697 TWA196696:TWF196697 UFW196696:UGB196697 UPS196696:UPX196697 UZO196696:UZT196697 VJK196696:VJP196697 VTG196696:VTL196697 WDC196696:WDH196697 WMY196696:WND196697 WWU196696:WWZ196697 J262232:O262233 KI262232:KN262233 UE262232:UJ262233 AEA262232:AEF262233 ANW262232:AOB262233 AXS262232:AXX262233 BHO262232:BHT262233 BRK262232:BRP262233 CBG262232:CBL262233 CLC262232:CLH262233 CUY262232:CVD262233 DEU262232:DEZ262233 DOQ262232:DOV262233 DYM262232:DYR262233 EII262232:EIN262233 ESE262232:ESJ262233 FCA262232:FCF262233 FLW262232:FMB262233 FVS262232:FVX262233 GFO262232:GFT262233 GPK262232:GPP262233 GZG262232:GZL262233 HJC262232:HJH262233 HSY262232:HTD262233 ICU262232:ICZ262233 IMQ262232:IMV262233 IWM262232:IWR262233 JGI262232:JGN262233 JQE262232:JQJ262233 KAA262232:KAF262233 KJW262232:KKB262233 KTS262232:KTX262233 LDO262232:LDT262233 LNK262232:LNP262233 LXG262232:LXL262233 MHC262232:MHH262233 MQY262232:MRD262233 NAU262232:NAZ262233 NKQ262232:NKV262233 NUM262232:NUR262233 OEI262232:OEN262233 OOE262232:OOJ262233 OYA262232:OYF262233 PHW262232:PIB262233 PRS262232:PRX262233 QBO262232:QBT262233 QLK262232:QLP262233 QVG262232:QVL262233 RFC262232:RFH262233 ROY262232:RPD262233 RYU262232:RYZ262233 SIQ262232:SIV262233 SSM262232:SSR262233 TCI262232:TCN262233 TME262232:TMJ262233 TWA262232:TWF262233 UFW262232:UGB262233 UPS262232:UPX262233 UZO262232:UZT262233 VJK262232:VJP262233 VTG262232:VTL262233 WDC262232:WDH262233 WMY262232:WND262233 WWU262232:WWZ262233 J327768:O327769 KI327768:KN327769 UE327768:UJ327769 AEA327768:AEF327769 ANW327768:AOB327769 AXS327768:AXX327769 BHO327768:BHT327769 BRK327768:BRP327769 CBG327768:CBL327769 CLC327768:CLH327769 CUY327768:CVD327769 DEU327768:DEZ327769 DOQ327768:DOV327769 DYM327768:DYR327769 EII327768:EIN327769 ESE327768:ESJ327769 FCA327768:FCF327769 FLW327768:FMB327769 FVS327768:FVX327769 GFO327768:GFT327769 GPK327768:GPP327769 GZG327768:GZL327769 HJC327768:HJH327769 HSY327768:HTD327769 ICU327768:ICZ327769 IMQ327768:IMV327769 IWM327768:IWR327769 JGI327768:JGN327769 JQE327768:JQJ327769 KAA327768:KAF327769 KJW327768:KKB327769 KTS327768:KTX327769 LDO327768:LDT327769 LNK327768:LNP327769 LXG327768:LXL327769 MHC327768:MHH327769 MQY327768:MRD327769 NAU327768:NAZ327769 NKQ327768:NKV327769 NUM327768:NUR327769 OEI327768:OEN327769 OOE327768:OOJ327769 OYA327768:OYF327769 PHW327768:PIB327769 PRS327768:PRX327769 QBO327768:QBT327769 QLK327768:QLP327769 QVG327768:QVL327769 RFC327768:RFH327769 ROY327768:RPD327769 RYU327768:RYZ327769 SIQ327768:SIV327769 SSM327768:SSR327769 TCI327768:TCN327769 TME327768:TMJ327769 TWA327768:TWF327769 UFW327768:UGB327769 UPS327768:UPX327769 UZO327768:UZT327769 VJK327768:VJP327769 VTG327768:VTL327769 WDC327768:WDH327769 WMY327768:WND327769 WWU327768:WWZ327769 J393304:O393305 KI393304:KN393305 UE393304:UJ393305 AEA393304:AEF393305 ANW393304:AOB393305 AXS393304:AXX393305 BHO393304:BHT393305 BRK393304:BRP393305 CBG393304:CBL393305 CLC393304:CLH393305 CUY393304:CVD393305 DEU393304:DEZ393305 DOQ393304:DOV393305 DYM393304:DYR393305 EII393304:EIN393305 ESE393304:ESJ393305 FCA393304:FCF393305 FLW393304:FMB393305 FVS393304:FVX393305 GFO393304:GFT393305 GPK393304:GPP393305 GZG393304:GZL393305 HJC393304:HJH393305 HSY393304:HTD393305 ICU393304:ICZ393305 IMQ393304:IMV393305 IWM393304:IWR393305 JGI393304:JGN393305 JQE393304:JQJ393305 KAA393304:KAF393305 KJW393304:KKB393305 KTS393304:KTX393305 LDO393304:LDT393305 LNK393304:LNP393305 LXG393304:LXL393305 MHC393304:MHH393305 MQY393304:MRD393305 NAU393304:NAZ393305 NKQ393304:NKV393305 NUM393304:NUR393305 OEI393304:OEN393305 OOE393304:OOJ393305 OYA393304:OYF393305 PHW393304:PIB393305 PRS393304:PRX393305 QBO393304:QBT393305 QLK393304:QLP393305 QVG393304:QVL393305 RFC393304:RFH393305 ROY393304:RPD393305 RYU393304:RYZ393305 SIQ393304:SIV393305 SSM393304:SSR393305 TCI393304:TCN393305 TME393304:TMJ393305 TWA393304:TWF393305 UFW393304:UGB393305 UPS393304:UPX393305 UZO393304:UZT393305 VJK393304:VJP393305 VTG393304:VTL393305 WDC393304:WDH393305 WMY393304:WND393305 WWU393304:WWZ393305 J458840:O458841 KI458840:KN458841 UE458840:UJ458841 AEA458840:AEF458841 ANW458840:AOB458841 AXS458840:AXX458841 BHO458840:BHT458841 BRK458840:BRP458841 CBG458840:CBL458841 CLC458840:CLH458841 CUY458840:CVD458841 DEU458840:DEZ458841 DOQ458840:DOV458841 DYM458840:DYR458841 EII458840:EIN458841 ESE458840:ESJ458841 FCA458840:FCF458841 FLW458840:FMB458841 FVS458840:FVX458841 GFO458840:GFT458841 GPK458840:GPP458841 GZG458840:GZL458841 HJC458840:HJH458841 HSY458840:HTD458841 ICU458840:ICZ458841 IMQ458840:IMV458841 IWM458840:IWR458841 JGI458840:JGN458841 JQE458840:JQJ458841 KAA458840:KAF458841 KJW458840:KKB458841 KTS458840:KTX458841 LDO458840:LDT458841 LNK458840:LNP458841 LXG458840:LXL458841 MHC458840:MHH458841 MQY458840:MRD458841 NAU458840:NAZ458841 NKQ458840:NKV458841 NUM458840:NUR458841 OEI458840:OEN458841 OOE458840:OOJ458841 OYA458840:OYF458841 PHW458840:PIB458841 PRS458840:PRX458841 QBO458840:QBT458841 QLK458840:QLP458841 QVG458840:QVL458841 RFC458840:RFH458841 ROY458840:RPD458841 RYU458840:RYZ458841 SIQ458840:SIV458841 SSM458840:SSR458841 TCI458840:TCN458841 TME458840:TMJ458841 TWA458840:TWF458841 UFW458840:UGB458841 UPS458840:UPX458841 UZO458840:UZT458841 VJK458840:VJP458841 VTG458840:VTL458841 WDC458840:WDH458841 WMY458840:WND458841 WWU458840:WWZ458841 J524376:O524377 KI524376:KN524377 UE524376:UJ524377 AEA524376:AEF524377 ANW524376:AOB524377 AXS524376:AXX524377 BHO524376:BHT524377 BRK524376:BRP524377 CBG524376:CBL524377 CLC524376:CLH524377 CUY524376:CVD524377 DEU524376:DEZ524377 DOQ524376:DOV524377 DYM524376:DYR524377 EII524376:EIN524377 ESE524376:ESJ524377 FCA524376:FCF524377 FLW524376:FMB524377 FVS524376:FVX524377 GFO524376:GFT524377 GPK524376:GPP524377 GZG524376:GZL524377 HJC524376:HJH524377 HSY524376:HTD524377 ICU524376:ICZ524377 IMQ524376:IMV524377 IWM524376:IWR524377 JGI524376:JGN524377 JQE524376:JQJ524377 KAA524376:KAF524377 KJW524376:KKB524377 KTS524376:KTX524377 LDO524376:LDT524377 LNK524376:LNP524377 LXG524376:LXL524377 MHC524376:MHH524377 MQY524376:MRD524377 NAU524376:NAZ524377 NKQ524376:NKV524377 NUM524376:NUR524377 OEI524376:OEN524377 OOE524376:OOJ524377 OYA524376:OYF524377 PHW524376:PIB524377 PRS524376:PRX524377 QBO524376:QBT524377 QLK524376:QLP524377 QVG524376:QVL524377 RFC524376:RFH524377 ROY524376:RPD524377 RYU524376:RYZ524377 SIQ524376:SIV524377 SSM524376:SSR524377 TCI524376:TCN524377 TME524376:TMJ524377 TWA524376:TWF524377 UFW524376:UGB524377 UPS524376:UPX524377 UZO524376:UZT524377 VJK524376:VJP524377 VTG524376:VTL524377 WDC524376:WDH524377 WMY524376:WND524377 WWU524376:WWZ524377 J589912:O589913 KI589912:KN589913 UE589912:UJ589913 AEA589912:AEF589913 ANW589912:AOB589913 AXS589912:AXX589913 BHO589912:BHT589913 BRK589912:BRP589913 CBG589912:CBL589913 CLC589912:CLH589913 CUY589912:CVD589913 DEU589912:DEZ589913 DOQ589912:DOV589913 DYM589912:DYR589913 EII589912:EIN589913 ESE589912:ESJ589913 FCA589912:FCF589913 FLW589912:FMB589913 FVS589912:FVX589913 GFO589912:GFT589913 GPK589912:GPP589913 GZG589912:GZL589913 HJC589912:HJH589913 HSY589912:HTD589913 ICU589912:ICZ589913 IMQ589912:IMV589913 IWM589912:IWR589913 JGI589912:JGN589913 JQE589912:JQJ589913 KAA589912:KAF589913 KJW589912:KKB589913 KTS589912:KTX589913 LDO589912:LDT589913 LNK589912:LNP589913 LXG589912:LXL589913 MHC589912:MHH589913 MQY589912:MRD589913 NAU589912:NAZ589913 NKQ589912:NKV589913 NUM589912:NUR589913 OEI589912:OEN589913 OOE589912:OOJ589913 OYA589912:OYF589913 PHW589912:PIB589913 PRS589912:PRX589913 QBO589912:QBT589913 QLK589912:QLP589913 QVG589912:QVL589913 RFC589912:RFH589913 ROY589912:RPD589913 RYU589912:RYZ589913 SIQ589912:SIV589913 SSM589912:SSR589913 TCI589912:TCN589913 TME589912:TMJ589913 TWA589912:TWF589913 UFW589912:UGB589913 UPS589912:UPX589913 UZO589912:UZT589913 VJK589912:VJP589913 VTG589912:VTL589913 WDC589912:WDH589913 WMY589912:WND589913 WWU589912:WWZ589913 J655448:O655449 KI655448:KN655449 UE655448:UJ655449 AEA655448:AEF655449 ANW655448:AOB655449 AXS655448:AXX655449 BHO655448:BHT655449 BRK655448:BRP655449 CBG655448:CBL655449 CLC655448:CLH655449 CUY655448:CVD655449 DEU655448:DEZ655449 DOQ655448:DOV655449 DYM655448:DYR655449 EII655448:EIN655449 ESE655448:ESJ655449 FCA655448:FCF655449 FLW655448:FMB655449 FVS655448:FVX655449 GFO655448:GFT655449 GPK655448:GPP655449 GZG655448:GZL655449 HJC655448:HJH655449 HSY655448:HTD655449 ICU655448:ICZ655449 IMQ655448:IMV655449 IWM655448:IWR655449 JGI655448:JGN655449 JQE655448:JQJ655449 KAA655448:KAF655449 KJW655448:KKB655449 KTS655448:KTX655449 LDO655448:LDT655449 LNK655448:LNP655449 LXG655448:LXL655449 MHC655448:MHH655449 MQY655448:MRD655449 NAU655448:NAZ655449 NKQ655448:NKV655449 NUM655448:NUR655449 OEI655448:OEN655449 OOE655448:OOJ655449 OYA655448:OYF655449 PHW655448:PIB655449 PRS655448:PRX655449 QBO655448:QBT655449 QLK655448:QLP655449 QVG655448:QVL655449 RFC655448:RFH655449 ROY655448:RPD655449 RYU655448:RYZ655449 SIQ655448:SIV655449 SSM655448:SSR655449 TCI655448:TCN655449 TME655448:TMJ655449 TWA655448:TWF655449 UFW655448:UGB655449 UPS655448:UPX655449 UZO655448:UZT655449 VJK655448:VJP655449 VTG655448:VTL655449 WDC655448:WDH655449 WMY655448:WND655449 WWU655448:WWZ655449 J720984:O720985 KI720984:KN720985 UE720984:UJ720985 AEA720984:AEF720985 ANW720984:AOB720985 AXS720984:AXX720985 BHO720984:BHT720985 BRK720984:BRP720985 CBG720984:CBL720985 CLC720984:CLH720985 CUY720984:CVD720985 DEU720984:DEZ720985 DOQ720984:DOV720985 DYM720984:DYR720985 EII720984:EIN720985 ESE720984:ESJ720985 FCA720984:FCF720985 FLW720984:FMB720985 FVS720984:FVX720985 GFO720984:GFT720985 GPK720984:GPP720985 GZG720984:GZL720985 HJC720984:HJH720985 HSY720984:HTD720985 ICU720984:ICZ720985 IMQ720984:IMV720985 IWM720984:IWR720985 JGI720984:JGN720985 JQE720984:JQJ720985 KAA720984:KAF720985 KJW720984:KKB720985 KTS720984:KTX720985 LDO720984:LDT720985 LNK720984:LNP720985 LXG720984:LXL720985 MHC720984:MHH720985 MQY720984:MRD720985 NAU720984:NAZ720985 NKQ720984:NKV720985 NUM720984:NUR720985 OEI720984:OEN720985 OOE720984:OOJ720985 OYA720984:OYF720985 PHW720984:PIB720985 PRS720984:PRX720985 QBO720984:QBT720985 QLK720984:QLP720985 QVG720984:QVL720985 RFC720984:RFH720985 ROY720984:RPD720985 RYU720984:RYZ720985 SIQ720984:SIV720985 SSM720984:SSR720985 TCI720984:TCN720985 TME720984:TMJ720985 TWA720984:TWF720985 UFW720984:UGB720985 UPS720984:UPX720985 UZO720984:UZT720985 VJK720984:VJP720985 VTG720984:VTL720985 WDC720984:WDH720985 WMY720984:WND720985 WWU720984:WWZ720985 J786520:O786521 KI786520:KN786521 UE786520:UJ786521 AEA786520:AEF786521 ANW786520:AOB786521 AXS786520:AXX786521 BHO786520:BHT786521 BRK786520:BRP786521 CBG786520:CBL786521 CLC786520:CLH786521 CUY786520:CVD786521 DEU786520:DEZ786521 DOQ786520:DOV786521 DYM786520:DYR786521 EII786520:EIN786521 ESE786520:ESJ786521 FCA786520:FCF786521 FLW786520:FMB786521 FVS786520:FVX786521 GFO786520:GFT786521 GPK786520:GPP786521 GZG786520:GZL786521 HJC786520:HJH786521 HSY786520:HTD786521 ICU786520:ICZ786521 IMQ786520:IMV786521 IWM786520:IWR786521 JGI786520:JGN786521 JQE786520:JQJ786521 KAA786520:KAF786521 KJW786520:KKB786521 KTS786520:KTX786521 LDO786520:LDT786521 LNK786520:LNP786521 LXG786520:LXL786521 MHC786520:MHH786521 MQY786520:MRD786521 NAU786520:NAZ786521 NKQ786520:NKV786521 NUM786520:NUR786521 OEI786520:OEN786521 OOE786520:OOJ786521 OYA786520:OYF786521 PHW786520:PIB786521 PRS786520:PRX786521 QBO786520:QBT786521 QLK786520:QLP786521 QVG786520:QVL786521 RFC786520:RFH786521 ROY786520:RPD786521 RYU786520:RYZ786521 SIQ786520:SIV786521 SSM786520:SSR786521 TCI786520:TCN786521 TME786520:TMJ786521 TWA786520:TWF786521 UFW786520:UGB786521 UPS786520:UPX786521 UZO786520:UZT786521 VJK786520:VJP786521 VTG786520:VTL786521 WDC786520:WDH786521 WMY786520:WND786521 WWU786520:WWZ786521 J852056:O852057 KI852056:KN852057 UE852056:UJ852057 AEA852056:AEF852057 ANW852056:AOB852057 AXS852056:AXX852057 BHO852056:BHT852057 BRK852056:BRP852057 CBG852056:CBL852057 CLC852056:CLH852057 CUY852056:CVD852057 DEU852056:DEZ852057 DOQ852056:DOV852057 DYM852056:DYR852057 EII852056:EIN852057 ESE852056:ESJ852057 FCA852056:FCF852057 FLW852056:FMB852057 FVS852056:FVX852057 GFO852056:GFT852057 GPK852056:GPP852057 GZG852056:GZL852057 HJC852056:HJH852057 HSY852056:HTD852057 ICU852056:ICZ852057 IMQ852056:IMV852057 IWM852056:IWR852057 JGI852056:JGN852057 JQE852056:JQJ852057 KAA852056:KAF852057 KJW852056:KKB852057 KTS852056:KTX852057 LDO852056:LDT852057 LNK852056:LNP852057 LXG852056:LXL852057 MHC852056:MHH852057 MQY852056:MRD852057 NAU852056:NAZ852057 NKQ852056:NKV852057 NUM852056:NUR852057 OEI852056:OEN852057 OOE852056:OOJ852057 OYA852056:OYF852057 PHW852056:PIB852057 PRS852056:PRX852057 QBO852056:QBT852057 QLK852056:QLP852057 QVG852056:QVL852057 RFC852056:RFH852057 ROY852056:RPD852057 RYU852056:RYZ852057 SIQ852056:SIV852057 SSM852056:SSR852057 TCI852056:TCN852057 TME852056:TMJ852057 TWA852056:TWF852057 UFW852056:UGB852057 UPS852056:UPX852057 UZO852056:UZT852057 VJK852056:VJP852057 VTG852056:VTL852057 WDC852056:WDH852057 WMY852056:WND852057 WWU852056:WWZ852057 J917592:O917593 KI917592:KN917593 UE917592:UJ917593 AEA917592:AEF917593 ANW917592:AOB917593 AXS917592:AXX917593 BHO917592:BHT917593 BRK917592:BRP917593 CBG917592:CBL917593 CLC917592:CLH917593 CUY917592:CVD917593 DEU917592:DEZ917593 DOQ917592:DOV917593 DYM917592:DYR917593 EII917592:EIN917593 ESE917592:ESJ917593 FCA917592:FCF917593 FLW917592:FMB917593 FVS917592:FVX917593 GFO917592:GFT917593 GPK917592:GPP917593 GZG917592:GZL917593 HJC917592:HJH917593 HSY917592:HTD917593 ICU917592:ICZ917593 IMQ917592:IMV917593 IWM917592:IWR917593 JGI917592:JGN917593 JQE917592:JQJ917593 KAA917592:KAF917593 KJW917592:KKB917593 KTS917592:KTX917593 LDO917592:LDT917593 LNK917592:LNP917593 LXG917592:LXL917593 MHC917592:MHH917593 MQY917592:MRD917593 NAU917592:NAZ917593 NKQ917592:NKV917593 NUM917592:NUR917593 OEI917592:OEN917593 OOE917592:OOJ917593 OYA917592:OYF917593 PHW917592:PIB917593 PRS917592:PRX917593 QBO917592:QBT917593 QLK917592:QLP917593 QVG917592:QVL917593 RFC917592:RFH917593 ROY917592:RPD917593 RYU917592:RYZ917593 SIQ917592:SIV917593 SSM917592:SSR917593 TCI917592:TCN917593 TME917592:TMJ917593 TWA917592:TWF917593 UFW917592:UGB917593 UPS917592:UPX917593 UZO917592:UZT917593 VJK917592:VJP917593 VTG917592:VTL917593 WDC917592:WDH917593 WMY917592:WND917593 WWU917592:WWZ917593 J983128:O983129 KI983128:KN983129 UE983128:UJ983129 AEA983128:AEF983129 ANW983128:AOB983129 AXS983128:AXX983129 BHO983128:BHT983129 BRK983128:BRP983129 CBG983128:CBL983129 CLC983128:CLH983129 CUY983128:CVD983129 DEU983128:DEZ983129 DOQ983128:DOV983129 DYM983128:DYR983129 EII983128:EIN983129 ESE983128:ESJ983129 FCA983128:FCF983129 FLW983128:FMB983129 FVS983128:FVX983129 GFO983128:GFT983129 GPK983128:GPP983129 GZG983128:GZL983129 HJC983128:HJH983129 HSY983128:HTD983129 ICU983128:ICZ983129 IMQ983128:IMV983129 IWM983128:IWR983129 JGI983128:JGN983129 JQE983128:JQJ983129 KAA983128:KAF983129 KJW983128:KKB983129 KTS983128:KTX983129 LDO983128:LDT983129 LNK983128:LNP983129 LXG983128:LXL983129 MHC983128:MHH983129 MQY983128:MRD983129 NAU983128:NAZ983129 NKQ983128:NKV983129 NUM983128:NUR983129 OEI983128:OEN983129 OOE983128:OOJ983129 OYA983128:OYF983129 PHW983128:PIB983129 PRS983128:PRX983129 QBO983128:QBT983129 QLK983128:QLP983129 QVG983128:QVL983129 RFC983128:RFH983129 ROY983128:RPD983129 RYU983128:RYZ983129 SIQ983128:SIV983129 SSM983128:SSR983129 TCI983128:TCN983129 TME983128:TMJ983129 TWA983128:TWF983129 UFW983128:UGB983129 UPS983128:UPX983129 UZO983128:UZT983129 VJK983128:VJP983129 VTG983128:VTL983129 WDC983128:WDH983129 WMY983128:WND983129" xr:uid="{F006858D-40B6-4337-9135-1A6E1A8A1E22}">
      <formula1>5</formula1>
    </dataValidation>
    <dataValidation allowBlank="1" showInputMessage="1" showErrorMessage="1" prompt="支払確認資料に記載されている日付を年月日（西暦）で記入してください" sqref="CJ65649:DK65668 MF65649:NG65668 WB65649:XC65668 AFX65649:AGY65668 APT65649:AQU65668 AZP65649:BAQ65668 BJL65649:BKM65668 BTH65649:BUI65668 CDD65649:CEE65668 CMZ65649:COA65668 CWV65649:CXW65668 DGR65649:DHS65668 DQN65649:DRO65668 EAJ65649:EBK65668 EKF65649:ELG65668 EUB65649:EVC65668 FDX65649:FEY65668 FNT65649:FOU65668 FXP65649:FYQ65668 GHL65649:GIM65668 GRH65649:GSI65668 HBD65649:HCE65668 HKZ65649:HMA65668 HUV65649:HVW65668 IER65649:IFS65668 ION65649:IPO65668 IYJ65649:IZK65668 JIF65649:JJG65668 JSB65649:JTC65668 KBX65649:KCY65668 KLT65649:KMU65668 KVP65649:KWQ65668 LFL65649:LGM65668 LPH65649:LQI65668 LZD65649:MAE65668 MIZ65649:MKA65668 MSV65649:MTW65668 NCR65649:NDS65668 NMN65649:NNO65668 NWJ65649:NXK65668 OGF65649:OHG65668 OQB65649:ORC65668 OZX65649:PAY65668 PJT65649:PKU65668 PTP65649:PUQ65668 QDL65649:QEM65668 QNH65649:QOI65668 QXD65649:QYE65668 RGZ65649:RIA65668 RQV65649:RRW65668 SAR65649:SBS65668 SKN65649:SLO65668 SUJ65649:SVK65668 TEF65649:TFG65668 TOB65649:TPC65668 TXX65649:TYY65668 UHT65649:UIU65668 URP65649:USQ65668 VBL65649:VCM65668 VLH65649:VMI65668 VVD65649:VWE65668 WEZ65649:WGA65668 WOV65649:WPW65668 WYR65649:WZS65668 CJ131185:DK131204 MF131185:NG131204 WB131185:XC131204 AFX131185:AGY131204 APT131185:AQU131204 AZP131185:BAQ131204 BJL131185:BKM131204 BTH131185:BUI131204 CDD131185:CEE131204 CMZ131185:COA131204 CWV131185:CXW131204 DGR131185:DHS131204 DQN131185:DRO131204 EAJ131185:EBK131204 EKF131185:ELG131204 EUB131185:EVC131204 FDX131185:FEY131204 FNT131185:FOU131204 FXP131185:FYQ131204 GHL131185:GIM131204 GRH131185:GSI131204 HBD131185:HCE131204 HKZ131185:HMA131204 HUV131185:HVW131204 IER131185:IFS131204 ION131185:IPO131204 IYJ131185:IZK131204 JIF131185:JJG131204 JSB131185:JTC131204 KBX131185:KCY131204 KLT131185:KMU131204 KVP131185:KWQ131204 LFL131185:LGM131204 LPH131185:LQI131204 LZD131185:MAE131204 MIZ131185:MKA131204 MSV131185:MTW131204 NCR131185:NDS131204 NMN131185:NNO131204 NWJ131185:NXK131204 OGF131185:OHG131204 OQB131185:ORC131204 OZX131185:PAY131204 PJT131185:PKU131204 PTP131185:PUQ131204 QDL131185:QEM131204 QNH131185:QOI131204 QXD131185:QYE131204 RGZ131185:RIA131204 RQV131185:RRW131204 SAR131185:SBS131204 SKN131185:SLO131204 SUJ131185:SVK131204 TEF131185:TFG131204 TOB131185:TPC131204 TXX131185:TYY131204 UHT131185:UIU131204 URP131185:USQ131204 VBL131185:VCM131204 VLH131185:VMI131204 VVD131185:VWE131204 WEZ131185:WGA131204 WOV131185:WPW131204 WYR131185:WZS131204 CJ196721:DK196740 MF196721:NG196740 WB196721:XC196740 AFX196721:AGY196740 APT196721:AQU196740 AZP196721:BAQ196740 BJL196721:BKM196740 BTH196721:BUI196740 CDD196721:CEE196740 CMZ196721:COA196740 CWV196721:CXW196740 DGR196721:DHS196740 DQN196721:DRO196740 EAJ196721:EBK196740 EKF196721:ELG196740 EUB196721:EVC196740 FDX196721:FEY196740 FNT196721:FOU196740 FXP196721:FYQ196740 GHL196721:GIM196740 GRH196721:GSI196740 HBD196721:HCE196740 HKZ196721:HMA196740 HUV196721:HVW196740 IER196721:IFS196740 ION196721:IPO196740 IYJ196721:IZK196740 JIF196721:JJG196740 JSB196721:JTC196740 KBX196721:KCY196740 KLT196721:KMU196740 KVP196721:KWQ196740 LFL196721:LGM196740 LPH196721:LQI196740 LZD196721:MAE196740 MIZ196721:MKA196740 MSV196721:MTW196740 NCR196721:NDS196740 NMN196721:NNO196740 NWJ196721:NXK196740 OGF196721:OHG196740 OQB196721:ORC196740 OZX196721:PAY196740 PJT196721:PKU196740 PTP196721:PUQ196740 QDL196721:QEM196740 QNH196721:QOI196740 QXD196721:QYE196740 RGZ196721:RIA196740 RQV196721:RRW196740 SAR196721:SBS196740 SKN196721:SLO196740 SUJ196721:SVK196740 TEF196721:TFG196740 TOB196721:TPC196740 TXX196721:TYY196740 UHT196721:UIU196740 URP196721:USQ196740 VBL196721:VCM196740 VLH196721:VMI196740 VVD196721:VWE196740 WEZ196721:WGA196740 WOV196721:WPW196740 WYR196721:WZS196740 CJ262257:DK262276 MF262257:NG262276 WB262257:XC262276 AFX262257:AGY262276 APT262257:AQU262276 AZP262257:BAQ262276 BJL262257:BKM262276 BTH262257:BUI262276 CDD262257:CEE262276 CMZ262257:COA262276 CWV262257:CXW262276 DGR262257:DHS262276 DQN262257:DRO262276 EAJ262257:EBK262276 EKF262257:ELG262276 EUB262257:EVC262276 FDX262257:FEY262276 FNT262257:FOU262276 FXP262257:FYQ262276 GHL262257:GIM262276 GRH262257:GSI262276 HBD262257:HCE262276 HKZ262257:HMA262276 HUV262257:HVW262276 IER262257:IFS262276 ION262257:IPO262276 IYJ262257:IZK262276 JIF262257:JJG262276 JSB262257:JTC262276 KBX262257:KCY262276 KLT262257:KMU262276 KVP262257:KWQ262276 LFL262257:LGM262276 LPH262257:LQI262276 LZD262257:MAE262276 MIZ262257:MKA262276 MSV262257:MTW262276 NCR262257:NDS262276 NMN262257:NNO262276 NWJ262257:NXK262276 OGF262257:OHG262276 OQB262257:ORC262276 OZX262257:PAY262276 PJT262257:PKU262276 PTP262257:PUQ262276 QDL262257:QEM262276 QNH262257:QOI262276 QXD262257:QYE262276 RGZ262257:RIA262276 RQV262257:RRW262276 SAR262257:SBS262276 SKN262257:SLO262276 SUJ262257:SVK262276 TEF262257:TFG262276 TOB262257:TPC262276 TXX262257:TYY262276 UHT262257:UIU262276 URP262257:USQ262276 VBL262257:VCM262276 VLH262257:VMI262276 VVD262257:VWE262276 WEZ262257:WGA262276 WOV262257:WPW262276 WYR262257:WZS262276 CJ327793:DK327812 MF327793:NG327812 WB327793:XC327812 AFX327793:AGY327812 APT327793:AQU327812 AZP327793:BAQ327812 BJL327793:BKM327812 BTH327793:BUI327812 CDD327793:CEE327812 CMZ327793:COA327812 CWV327793:CXW327812 DGR327793:DHS327812 DQN327793:DRO327812 EAJ327793:EBK327812 EKF327793:ELG327812 EUB327793:EVC327812 FDX327793:FEY327812 FNT327793:FOU327812 FXP327793:FYQ327812 GHL327793:GIM327812 GRH327793:GSI327812 HBD327793:HCE327812 HKZ327793:HMA327812 HUV327793:HVW327812 IER327793:IFS327812 ION327793:IPO327812 IYJ327793:IZK327812 JIF327793:JJG327812 JSB327793:JTC327812 KBX327793:KCY327812 KLT327793:KMU327812 KVP327793:KWQ327812 LFL327793:LGM327812 LPH327793:LQI327812 LZD327793:MAE327812 MIZ327793:MKA327812 MSV327793:MTW327812 NCR327793:NDS327812 NMN327793:NNO327812 NWJ327793:NXK327812 OGF327793:OHG327812 OQB327793:ORC327812 OZX327793:PAY327812 PJT327793:PKU327812 PTP327793:PUQ327812 QDL327793:QEM327812 QNH327793:QOI327812 QXD327793:QYE327812 RGZ327793:RIA327812 RQV327793:RRW327812 SAR327793:SBS327812 SKN327793:SLO327812 SUJ327793:SVK327812 TEF327793:TFG327812 TOB327793:TPC327812 TXX327793:TYY327812 UHT327793:UIU327812 URP327793:USQ327812 VBL327793:VCM327812 VLH327793:VMI327812 VVD327793:VWE327812 WEZ327793:WGA327812 WOV327793:WPW327812 WYR327793:WZS327812 CJ393329:DK393348 MF393329:NG393348 WB393329:XC393348 AFX393329:AGY393348 APT393329:AQU393348 AZP393329:BAQ393348 BJL393329:BKM393348 BTH393329:BUI393348 CDD393329:CEE393348 CMZ393329:COA393348 CWV393329:CXW393348 DGR393329:DHS393348 DQN393329:DRO393348 EAJ393329:EBK393348 EKF393329:ELG393348 EUB393329:EVC393348 FDX393329:FEY393348 FNT393329:FOU393348 FXP393329:FYQ393348 GHL393329:GIM393348 GRH393329:GSI393348 HBD393329:HCE393348 HKZ393329:HMA393348 HUV393329:HVW393348 IER393329:IFS393348 ION393329:IPO393348 IYJ393329:IZK393348 JIF393329:JJG393348 JSB393329:JTC393348 KBX393329:KCY393348 KLT393329:KMU393348 KVP393329:KWQ393348 LFL393329:LGM393348 LPH393329:LQI393348 LZD393329:MAE393348 MIZ393329:MKA393348 MSV393329:MTW393348 NCR393329:NDS393348 NMN393329:NNO393348 NWJ393329:NXK393348 OGF393329:OHG393348 OQB393329:ORC393348 OZX393329:PAY393348 PJT393329:PKU393348 PTP393329:PUQ393348 QDL393329:QEM393348 QNH393329:QOI393348 QXD393329:QYE393348 RGZ393329:RIA393348 RQV393329:RRW393348 SAR393329:SBS393348 SKN393329:SLO393348 SUJ393329:SVK393348 TEF393329:TFG393348 TOB393329:TPC393348 TXX393329:TYY393348 UHT393329:UIU393348 URP393329:USQ393348 VBL393329:VCM393348 VLH393329:VMI393348 VVD393329:VWE393348 WEZ393329:WGA393348 WOV393329:WPW393348 WYR393329:WZS393348 CJ458865:DK458884 MF458865:NG458884 WB458865:XC458884 AFX458865:AGY458884 APT458865:AQU458884 AZP458865:BAQ458884 BJL458865:BKM458884 BTH458865:BUI458884 CDD458865:CEE458884 CMZ458865:COA458884 CWV458865:CXW458884 DGR458865:DHS458884 DQN458865:DRO458884 EAJ458865:EBK458884 EKF458865:ELG458884 EUB458865:EVC458884 FDX458865:FEY458884 FNT458865:FOU458884 FXP458865:FYQ458884 GHL458865:GIM458884 GRH458865:GSI458884 HBD458865:HCE458884 HKZ458865:HMA458884 HUV458865:HVW458884 IER458865:IFS458884 ION458865:IPO458884 IYJ458865:IZK458884 JIF458865:JJG458884 JSB458865:JTC458884 KBX458865:KCY458884 KLT458865:KMU458884 KVP458865:KWQ458884 LFL458865:LGM458884 LPH458865:LQI458884 LZD458865:MAE458884 MIZ458865:MKA458884 MSV458865:MTW458884 NCR458865:NDS458884 NMN458865:NNO458884 NWJ458865:NXK458884 OGF458865:OHG458884 OQB458865:ORC458884 OZX458865:PAY458884 PJT458865:PKU458884 PTP458865:PUQ458884 QDL458865:QEM458884 QNH458865:QOI458884 QXD458865:QYE458884 RGZ458865:RIA458884 RQV458865:RRW458884 SAR458865:SBS458884 SKN458865:SLO458884 SUJ458865:SVK458884 TEF458865:TFG458884 TOB458865:TPC458884 TXX458865:TYY458884 UHT458865:UIU458884 URP458865:USQ458884 VBL458865:VCM458884 VLH458865:VMI458884 VVD458865:VWE458884 WEZ458865:WGA458884 WOV458865:WPW458884 WYR458865:WZS458884 CJ524401:DK524420 MF524401:NG524420 WB524401:XC524420 AFX524401:AGY524420 APT524401:AQU524420 AZP524401:BAQ524420 BJL524401:BKM524420 BTH524401:BUI524420 CDD524401:CEE524420 CMZ524401:COA524420 CWV524401:CXW524420 DGR524401:DHS524420 DQN524401:DRO524420 EAJ524401:EBK524420 EKF524401:ELG524420 EUB524401:EVC524420 FDX524401:FEY524420 FNT524401:FOU524420 FXP524401:FYQ524420 GHL524401:GIM524420 GRH524401:GSI524420 HBD524401:HCE524420 HKZ524401:HMA524420 HUV524401:HVW524420 IER524401:IFS524420 ION524401:IPO524420 IYJ524401:IZK524420 JIF524401:JJG524420 JSB524401:JTC524420 KBX524401:KCY524420 KLT524401:KMU524420 KVP524401:KWQ524420 LFL524401:LGM524420 LPH524401:LQI524420 LZD524401:MAE524420 MIZ524401:MKA524420 MSV524401:MTW524420 NCR524401:NDS524420 NMN524401:NNO524420 NWJ524401:NXK524420 OGF524401:OHG524420 OQB524401:ORC524420 OZX524401:PAY524420 PJT524401:PKU524420 PTP524401:PUQ524420 QDL524401:QEM524420 QNH524401:QOI524420 QXD524401:QYE524420 RGZ524401:RIA524420 RQV524401:RRW524420 SAR524401:SBS524420 SKN524401:SLO524420 SUJ524401:SVK524420 TEF524401:TFG524420 TOB524401:TPC524420 TXX524401:TYY524420 UHT524401:UIU524420 URP524401:USQ524420 VBL524401:VCM524420 VLH524401:VMI524420 VVD524401:VWE524420 WEZ524401:WGA524420 WOV524401:WPW524420 WYR524401:WZS524420 CJ589937:DK589956 MF589937:NG589956 WB589937:XC589956 AFX589937:AGY589956 APT589937:AQU589956 AZP589937:BAQ589956 BJL589937:BKM589956 BTH589937:BUI589956 CDD589937:CEE589956 CMZ589937:COA589956 CWV589937:CXW589956 DGR589937:DHS589956 DQN589937:DRO589956 EAJ589937:EBK589956 EKF589937:ELG589956 EUB589937:EVC589956 FDX589937:FEY589956 FNT589937:FOU589956 FXP589937:FYQ589956 GHL589937:GIM589956 GRH589937:GSI589956 HBD589937:HCE589956 HKZ589937:HMA589956 HUV589937:HVW589956 IER589937:IFS589956 ION589937:IPO589956 IYJ589937:IZK589956 JIF589937:JJG589956 JSB589937:JTC589956 KBX589937:KCY589956 KLT589937:KMU589956 KVP589937:KWQ589956 LFL589937:LGM589956 LPH589937:LQI589956 LZD589937:MAE589956 MIZ589937:MKA589956 MSV589937:MTW589956 NCR589937:NDS589956 NMN589937:NNO589956 NWJ589937:NXK589956 OGF589937:OHG589956 OQB589937:ORC589956 OZX589937:PAY589956 PJT589937:PKU589956 PTP589937:PUQ589956 QDL589937:QEM589956 QNH589937:QOI589956 QXD589937:QYE589956 RGZ589937:RIA589956 RQV589937:RRW589956 SAR589937:SBS589956 SKN589937:SLO589956 SUJ589937:SVK589956 TEF589937:TFG589956 TOB589937:TPC589956 TXX589937:TYY589956 UHT589937:UIU589956 URP589937:USQ589956 VBL589937:VCM589956 VLH589937:VMI589956 VVD589937:VWE589956 WEZ589937:WGA589956 WOV589937:WPW589956 WYR589937:WZS589956 CJ655473:DK655492 MF655473:NG655492 WB655473:XC655492 AFX655473:AGY655492 APT655473:AQU655492 AZP655473:BAQ655492 BJL655473:BKM655492 BTH655473:BUI655492 CDD655473:CEE655492 CMZ655473:COA655492 CWV655473:CXW655492 DGR655473:DHS655492 DQN655473:DRO655492 EAJ655473:EBK655492 EKF655473:ELG655492 EUB655473:EVC655492 FDX655473:FEY655492 FNT655473:FOU655492 FXP655473:FYQ655492 GHL655473:GIM655492 GRH655473:GSI655492 HBD655473:HCE655492 HKZ655473:HMA655492 HUV655473:HVW655492 IER655473:IFS655492 ION655473:IPO655492 IYJ655473:IZK655492 JIF655473:JJG655492 JSB655473:JTC655492 KBX655473:KCY655492 KLT655473:KMU655492 KVP655473:KWQ655492 LFL655473:LGM655492 LPH655473:LQI655492 LZD655473:MAE655492 MIZ655473:MKA655492 MSV655473:MTW655492 NCR655473:NDS655492 NMN655473:NNO655492 NWJ655473:NXK655492 OGF655473:OHG655492 OQB655473:ORC655492 OZX655473:PAY655492 PJT655473:PKU655492 PTP655473:PUQ655492 QDL655473:QEM655492 QNH655473:QOI655492 QXD655473:QYE655492 RGZ655473:RIA655492 RQV655473:RRW655492 SAR655473:SBS655492 SKN655473:SLO655492 SUJ655473:SVK655492 TEF655473:TFG655492 TOB655473:TPC655492 TXX655473:TYY655492 UHT655473:UIU655492 URP655473:USQ655492 VBL655473:VCM655492 VLH655473:VMI655492 VVD655473:VWE655492 WEZ655473:WGA655492 WOV655473:WPW655492 WYR655473:WZS655492 CJ721009:DK721028 MF721009:NG721028 WB721009:XC721028 AFX721009:AGY721028 APT721009:AQU721028 AZP721009:BAQ721028 BJL721009:BKM721028 BTH721009:BUI721028 CDD721009:CEE721028 CMZ721009:COA721028 CWV721009:CXW721028 DGR721009:DHS721028 DQN721009:DRO721028 EAJ721009:EBK721028 EKF721009:ELG721028 EUB721009:EVC721028 FDX721009:FEY721028 FNT721009:FOU721028 FXP721009:FYQ721028 GHL721009:GIM721028 GRH721009:GSI721028 HBD721009:HCE721028 HKZ721009:HMA721028 HUV721009:HVW721028 IER721009:IFS721028 ION721009:IPO721028 IYJ721009:IZK721028 JIF721009:JJG721028 JSB721009:JTC721028 KBX721009:KCY721028 KLT721009:KMU721028 KVP721009:KWQ721028 LFL721009:LGM721028 LPH721009:LQI721028 LZD721009:MAE721028 MIZ721009:MKA721028 MSV721009:MTW721028 NCR721009:NDS721028 NMN721009:NNO721028 NWJ721009:NXK721028 OGF721009:OHG721028 OQB721009:ORC721028 OZX721009:PAY721028 PJT721009:PKU721028 PTP721009:PUQ721028 QDL721009:QEM721028 QNH721009:QOI721028 QXD721009:QYE721028 RGZ721009:RIA721028 RQV721009:RRW721028 SAR721009:SBS721028 SKN721009:SLO721028 SUJ721009:SVK721028 TEF721009:TFG721028 TOB721009:TPC721028 TXX721009:TYY721028 UHT721009:UIU721028 URP721009:USQ721028 VBL721009:VCM721028 VLH721009:VMI721028 VVD721009:VWE721028 WEZ721009:WGA721028 WOV721009:WPW721028 WYR721009:WZS721028 CJ786545:DK786564 MF786545:NG786564 WB786545:XC786564 AFX786545:AGY786564 APT786545:AQU786564 AZP786545:BAQ786564 BJL786545:BKM786564 BTH786545:BUI786564 CDD786545:CEE786564 CMZ786545:COA786564 CWV786545:CXW786564 DGR786545:DHS786564 DQN786545:DRO786564 EAJ786545:EBK786564 EKF786545:ELG786564 EUB786545:EVC786564 FDX786545:FEY786564 FNT786545:FOU786564 FXP786545:FYQ786564 GHL786545:GIM786564 GRH786545:GSI786564 HBD786545:HCE786564 HKZ786545:HMA786564 HUV786545:HVW786564 IER786545:IFS786564 ION786545:IPO786564 IYJ786545:IZK786564 JIF786545:JJG786564 JSB786545:JTC786564 KBX786545:KCY786564 KLT786545:KMU786564 KVP786545:KWQ786564 LFL786545:LGM786564 LPH786545:LQI786564 LZD786545:MAE786564 MIZ786545:MKA786564 MSV786545:MTW786564 NCR786545:NDS786564 NMN786545:NNO786564 NWJ786545:NXK786564 OGF786545:OHG786564 OQB786545:ORC786564 OZX786545:PAY786564 PJT786545:PKU786564 PTP786545:PUQ786564 QDL786545:QEM786564 QNH786545:QOI786564 QXD786545:QYE786564 RGZ786545:RIA786564 RQV786545:RRW786564 SAR786545:SBS786564 SKN786545:SLO786564 SUJ786545:SVK786564 TEF786545:TFG786564 TOB786545:TPC786564 TXX786545:TYY786564 UHT786545:UIU786564 URP786545:USQ786564 VBL786545:VCM786564 VLH786545:VMI786564 VVD786545:VWE786564 WEZ786545:WGA786564 WOV786545:WPW786564 WYR786545:WZS786564 CJ852081:DK852100 MF852081:NG852100 WB852081:XC852100 AFX852081:AGY852100 APT852081:AQU852100 AZP852081:BAQ852100 BJL852081:BKM852100 BTH852081:BUI852100 CDD852081:CEE852100 CMZ852081:COA852100 CWV852081:CXW852100 DGR852081:DHS852100 DQN852081:DRO852100 EAJ852081:EBK852100 EKF852081:ELG852100 EUB852081:EVC852100 FDX852081:FEY852100 FNT852081:FOU852100 FXP852081:FYQ852100 GHL852081:GIM852100 GRH852081:GSI852100 HBD852081:HCE852100 HKZ852081:HMA852100 HUV852081:HVW852100 IER852081:IFS852100 ION852081:IPO852100 IYJ852081:IZK852100 JIF852081:JJG852100 JSB852081:JTC852100 KBX852081:KCY852100 KLT852081:KMU852100 KVP852081:KWQ852100 LFL852081:LGM852100 LPH852081:LQI852100 LZD852081:MAE852100 MIZ852081:MKA852100 MSV852081:MTW852100 NCR852081:NDS852100 NMN852081:NNO852100 NWJ852081:NXK852100 OGF852081:OHG852100 OQB852081:ORC852100 OZX852081:PAY852100 PJT852081:PKU852100 PTP852081:PUQ852100 QDL852081:QEM852100 QNH852081:QOI852100 QXD852081:QYE852100 RGZ852081:RIA852100 RQV852081:RRW852100 SAR852081:SBS852100 SKN852081:SLO852100 SUJ852081:SVK852100 TEF852081:TFG852100 TOB852081:TPC852100 TXX852081:TYY852100 UHT852081:UIU852100 URP852081:USQ852100 VBL852081:VCM852100 VLH852081:VMI852100 VVD852081:VWE852100 WEZ852081:WGA852100 WOV852081:WPW852100 WYR852081:WZS852100 CJ917617:DK917636 MF917617:NG917636 WB917617:XC917636 AFX917617:AGY917636 APT917617:AQU917636 AZP917617:BAQ917636 BJL917617:BKM917636 BTH917617:BUI917636 CDD917617:CEE917636 CMZ917617:COA917636 CWV917617:CXW917636 DGR917617:DHS917636 DQN917617:DRO917636 EAJ917617:EBK917636 EKF917617:ELG917636 EUB917617:EVC917636 FDX917617:FEY917636 FNT917617:FOU917636 FXP917617:FYQ917636 GHL917617:GIM917636 GRH917617:GSI917636 HBD917617:HCE917636 HKZ917617:HMA917636 HUV917617:HVW917636 IER917617:IFS917636 ION917617:IPO917636 IYJ917617:IZK917636 JIF917617:JJG917636 JSB917617:JTC917636 KBX917617:KCY917636 KLT917617:KMU917636 KVP917617:KWQ917636 LFL917617:LGM917636 LPH917617:LQI917636 LZD917617:MAE917636 MIZ917617:MKA917636 MSV917617:MTW917636 NCR917617:NDS917636 NMN917617:NNO917636 NWJ917617:NXK917636 OGF917617:OHG917636 OQB917617:ORC917636 OZX917617:PAY917636 PJT917617:PKU917636 PTP917617:PUQ917636 QDL917617:QEM917636 QNH917617:QOI917636 QXD917617:QYE917636 RGZ917617:RIA917636 RQV917617:RRW917636 SAR917617:SBS917636 SKN917617:SLO917636 SUJ917617:SVK917636 TEF917617:TFG917636 TOB917617:TPC917636 TXX917617:TYY917636 UHT917617:UIU917636 URP917617:USQ917636 VBL917617:VCM917636 VLH917617:VMI917636 VVD917617:VWE917636 WEZ917617:WGA917636 WOV917617:WPW917636 WYR917617:WZS917636 CJ983153:DK983172 MF983153:NG983172 WB983153:XC983172 AFX983153:AGY983172 APT983153:AQU983172 AZP983153:BAQ983172 BJL983153:BKM983172 BTH983153:BUI983172 CDD983153:CEE983172 CMZ983153:COA983172 CWV983153:CXW983172 DGR983153:DHS983172 DQN983153:DRO983172 EAJ983153:EBK983172 EKF983153:ELG983172 EUB983153:EVC983172 FDX983153:FEY983172 FNT983153:FOU983172 FXP983153:FYQ983172 GHL983153:GIM983172 GRH983153:GSI983172 HBD983153:HCE983172 HKZ983153:HMA983172 HUV983153:HVW983172 IER983153:IFS983172 ION983153:IPO983172 IYJ983153:IZK983172 JIF983153:JJG983172 JSB983153:JTC983172 KBX983153:KCY983172 KLT983153:KMU983172 KVP983153:KWQ983172 LFL983153:LGM983172 LPH983153:LQI983172 LZD983153:MAE983172 MIZ983153:MKA983172 MSV983153:MTW983172 NCR983153:NDS983172 NMN983153:NNO983172 NWJ983153:NXK983172 OGF983153:OHG983172 OQB983153:ORC983172 OZX983153:PAY983172 PJT983153:PKU983172 PTP983153:PUQ983172 QDL983153:QEM983172 QNH983153:QOI983172 QXD983153:QYE983172 RGZ983153:RIA983172 RQV983153:RRW983172 SAR983153:SBS983172 SKN983153:SLO983172 SUJ983153:SVK983172 TEF983153:TFG983172 TOB983153:TPC983172 TXX983153:TYY983172 UHT983153:UIU983172 URP983153:USQ983172 VBL983153:VCM983172 VLH983153:VMI983172 VVD983153:VWE983172 WEZ983153:WGA983172 WOV983153:WPW983172 WYR983153:WZS983172 WZT983153:XAE983170 XD113:XO130 AGZ113:AHK130 AQV113:ARG130 BAR113:BBC130 BKN113:BKY130 BUJ113:BUU130 CEF113:CEQ130 COB113:COM130 CXX113:CYI130 DHT113:DIE130 DRP113:DSA130 EBL113:EBW130 ELH113:ELS130 EVD113:EVO130 FEZ113:FFK130 FOV113:FPG130 FYR113:FZC130 GIN113:GIY130 GSJ113:GSU130 HCF113:HCQ130 HMB113:HMM130 HVX113:HWI130 IFT113:IGE130 IPP113:IQA130 IZL113:IZW130 JJH113:JJS130 JTD113:JTO130 KCZ113:KDK130 KMV113:KNG130 KWR113:KXC130 LGN113:LGY130 LQJ113:LQU130 MAF113:MAQ130 MKB113:MKM130 MTX113:MUI130 NDT113:NEE130 NNP113:NOA130 NXL113:NXW130 OHH113:OHS130 ORD113:ORO130 PAZ113:PBK130 PKV113:PLG130 PUR113:PVC130 QEN113:QEY130 QOJ113:QOU130 QYF113:QYQ130 RIB113:RIM130 RRX113:RSI130 SBT113:SCE130 SLP113:SMA130 SVL113:SVW130 TFH113:TFS130 TPD113:TPO130 TYZ113:TZK130 UIV113:UJG130 USR113:UTC130 VCN113:VCY130 VMJ113:VMU130 VWF113:VWQ130 WGB113:WGM130 WPX113:WQI130 WZT113:XAE130 DL65649:DW65666 NH65649:NS65666 XD65649:XO65666 AGZ65649:AHK65666 AQV65649:ARG65666 BAR65649:BBC65666 BKN65649:BKY65666 BUJ65649:BUU65666 CEF65649:CEQ65666 COB65649:COM65666 CXX65649:CYI65666 DHT65649:DIE65666 DRP65649:DSA65666 EBL65649:EBW65666 ELH65649:ELS65666 EVD65649:EVO65666 FEZ65649:FFK65666 FOV65649:FPG65666 FYR65649:FZC65666 GIN65649:GIY65666 GSJ65649:GSU65666 HCF65649:HCQ65666 HMB65649:HMM65666 HVX65649:HWI65666 IFT65649:IGE65666 IPP65649:IQA65666 IZL65649:IZW65666 JJH65649:JJS65666 JTD65649:JTO65666 KCZ65649:KDK65666 KMV65649:KNG65666 KWR65649:KXC65666 LGN65649:LGY65666 LQJ65649:LQU65666 MAF65649:MAQ65666 MKB65649:MKM65666 MTX65649:MUI65666 NDT65649:NEE65666 NNP65649:NOA65666 NXL65649:NXW65666 OHH65649:OHS65666 ORD65649:ORO65666 PAZ65649:PBK65666 PKV65649:PLG65666 PUR65649:PVC65666 QEN65649:QEY65666 QOJ65649:QOU65666 QYF65649:QYQ65666 RIB65649:RIM65666 RRX65649:RSI65666 SBT65649:SCE65666 SLP65649:SMA65666 SVL65649:SVW65666 TFH65649:TFS65666 TPD65649:TPO65666 TYZ65649:TZK65666 UIV65649:UJG65666 USR65649:UTC65666 VCN65649:VCY65666 VMJ65649:VMU65666 VWF65649:VWQ65666 WGB65649:WGM65666 WPX65649:WQI65666 WZT65649:XAE65666 DL131185:DW131202 NH131185:NS131202 XD131185:XO131202 AGZ131185:AHK131202 AQV131185:ARG131202 BAR131185:BBC131202 BKN131185:BKY131202 BUJ131185:BUU131202 CEF131185:CEQ131202 COB131185:COM131202 CXX131185:CYI131202 DHT131185:DIE131202 DRP131185:DSA131202 EBL131185:EBW131202 ELH131185:ELS131202 EVD131185:EVO131202 FEZ131185:FFK131202 FOV131185:FPG131202 FYR131185:FZC131202 GIN131185:GIY131202 GSJ131185:GSU131202 HCF131185:HCQ131202 HMB131185:HMM131202 HVX131185:HWI131202 IFT131185:IGE131202 IPP131185:IQA131202 IZL131185:IZW131202 JJH131185:JJS131202 JTD131185:JTO131202 KCZ131185:KDK131202 KMV131185:KNG131202 KWR131185:KXC131202 LGN131185:LGY131202 LQJ131185:LQU131202 MAF131185:MAQ131202 MKB131185:MKM131202 MTX131185:MUI131202 NDT131185:NEE131202 NNP131185:NOA131202 NXL131185:NXW131202 OHH131185:OHS131202 ORD131185:ORO131202 PAZ131185:PBK131202 PKV131185:PLG131202 PUR131185:PVC131202 QEN131185:QEY131202 QOJ131185:QOU131202 QYF131185:QYQ131202 RIB131185:RIM131202 RRX131185:RSI131202 SBT131185:SCE131202 SLP131185:SMA131202 SVL131185:SVW131202 TFH131185:TFS131202 TPD131185:TPO131202 TYZ131185:TZK131202 UIV131185:UJG131202 USR131185:UTC131202 VCN131185:VCY131202 VMJ131185:VMU131202 VWF131185:VWQ131202 WGB131185:WGM131202 WPX131185:WQI131202 WZT131185:XAE131202 DL196721:DW196738 NH196721:NS196738 XD196721:XO196738 AGZ196721:AHK196738 AQV196721:ARG196738 BAR196721:BBC196738 BKN196721:BKY196738 BUJ196721:BUU196738 CEF196721:CEQ196738 COB196721:COM196738 CXX196721:CYI196738 DHT196721:DIE196738 DRP196721:DSA196738 EBL196721:EBW196738 ELH196721:ELS196738 EVD196721:EVO196738 FEZ196721:FFK196738 FOV196721:FPG196738 FYR196721:FZC196738 GIN196721:GIY196738 GSJ196721:GSU196738 HCF196721:HCQ196738 HMB196721:HMM196738 HVX196721:HWI196738 IFT196721:IGE196738 IPP196721:IQA196738 IZL196721:IZW196738 JJH196721:JJS196738 JTD196721:JTO196738 KCZ196721:KDK196738 KMV196721:KNG196738 KWR196721:KXC196738 LGN196721:LGY196738 LQJ196721:LQU196738 MAF196721:MAQ196738 MKB196721:MKM196738 MTX196721:MUI196738 NDT196721:NEE196738 NNP196721:NOA196738 NXL196721:NXW196738 OHH196721:OHS196738 ORD196721:ORO196738 PAZ196721:PBK196738 PKV196721:PLG196738 PUR196721:PVC196738 QEN196721:QEY196738 QOJ196721:QOU196738 QYF196721:QYQ196738 RIB196721:RIM196738 RRX196721:RSI196738 SBT196721:SCE196738 SLP196721:SMA196738 SVL196721:SVW196738 TFH196721:TFS196738 TPD196721:TPO196738 TYZ196721:TZK196738 UIV196721:UJG196738 USR196721:UTC196738 VCN196721:VCY196738 VMJ196721:VMU196738 VWF196721:VWQ196738 WGB196721:WGM196738 WPX196721:WQI196738 WZT196721:XAE196738 DL262257:DW262274 NH262257:NS262274 XD262257:XO262274 AGZ262257:AHK262274 AQV262257:ARG262274 BAR262257:BBC262274 BKN262257:BKY262274 BUJ262257:BUU262274 CEF262257:CEQ262274 COB262257:COM262274 CXX262257:CYI262274 DHT262257:DIE262274 DRP262257:DSA262274 EBL262257:EBW262274 ELH262257:ELS262274 EVD262257:EVO262274 FEZ262257:FFK262274 FOV262257:FPG262274 FYR262257:FZC262274 GIN262257:GIY262274 GSJ262257:GSU262274 HCF262257:HCQ262274 HMB262257:HMM262274 HVX262257:HWI262274 IFT262257:IGE262274 IPP262257:IQA262274 IZL262257:IZW262274 JJH262257:JJS262274 JTD262257:JTO262274 KCZ262257:KDK262274 KMV262257:KNG262274 KWR262257:KXC262274 LGN262257:LGY262274 LQJ262257:LQU262274 MAF262257:MAQ262274 MKB262257:MKM262274 MTX262257:MUI262274 NDT262257:NEE262274 NNP262257:NOA262274 NXL262257:NXW262274 OHH262257:OHS262274 ORD262257:ORO262274 PAZ262257:PBK262274 PKV262257:PLG262274 PUR262257:PVC262274 QEN262257:QEY262274 QOJ262257:QOU262274 QYF262257:QYQ262274 RIB262257:RIM262274 RRX262257:RSI262274 SBT262257:SCE262274 SLP262257:SMA262274 SVL262257:SVW262274 TFH262257:TFS262274 TPD262257:TPO262274 TYZ262257:TZK262274 UIV262257:UJG262274 USR262257:UTC262274 VCN262257:VCY262274 VMJ262257:VMU262274 VWF262257:VWQ262274 WGB262257:WGM262274 WPX262257:WQI262274 WZT262257:XAE262274 DL327793:DW327810 NH327793:NS327810 XD327793:XO327810 AGZ327793:AHK327810 AQV327793:ARG327810 BAR327793:BBC327810 BKN327793:BKY327810 BUJ327793:BUU327810 CEF327793:CEQ327810 COB327793:COM327810 CXX327793:CYI327810 DHT327793:DIE327810 DRP327793:DSA327810 EBL327793:EBW327810 ELH327793:ELS327810 EVD327793:EVO327810 FEZ327793:FFK327810 FOV327793:FPG327810 FYR327793:FZC327810 GIN327793:GIY327810 GSJ327793:GSU327810 HCF327793:HCQ327810 HMB327793:HMM327810 HVX327793:HWI327810 IFT327793:IGE327810 IPP327793:IQA327810 IZL327793:IZW327810 JJH327793:JJS327810 JTD327793:JTO327810 KCZ327793:KDK327810 KMV327793:KNG327810 KWR327793:KXC327810 LGN327793:LGY327810 LQJ327793:LQU327810 MAF327793:MAQ327810 MKB327793:MKM327810 MTX327793:MUI327810 NDT327793:NEE327810 NNP327793:NOA327810 NXL327793:NXW327810 OHH327793:OHS327810 ORD327793:ORO327810 PAZ327793:PBK327810 PKV327793:PLG327810 PUR327793:PVC327810 QEN327793:QEY327810 QOJ327793:QOU327810 QYF327793:QYQ327810 RIB327793:RIM327810 RRX327793:RSI327810 SBT327793:SCE327810 SLP327793:SMA327810 SVL327793:SVW327810 TFH327793:TFS327810 TPD327793:TPO327810 TYZ327793:TZK327810 UIV327793:UJG327810 USR327793:UTC327810 VCN327793:VCY327810 VMJ327793:VMU327810 VWF327793:VWQ327810 WGB327793:WGM327810 WPX327793:WQI327810 WZT327793:XAE327810 DL393329:DW393346 NH393329:NS393346 XD393329:XO393346 AGZ393329:AHK393346 AQV393329:ARG393346 BAR393329:BBC393346 BKN393329:BKY393346 BUJ393329:BUU393346 CEF393329:CEQ393346 COB393329:COM393346 CXX393329:CYI393346 DHT393329:DIE393346 DRP393329:DSA393346 EBL393329:EBW393346 ELH393329:ELS393346 EVD393329:EVO393346 FEZ393329:FFK393346 FOV393329:FPG393346 FYR393329:FZC393346 GIN393329:GIY393346 GSJ393329:GSU393346 HCF393329:HCQ393346 HMB393329:HMM393346 HVX393329:HWI393346 IFT393329:IGE393346 IPP393329:IQA393346 IZL393329:IZW393346 JJH393329:JJS393346 JTD393329:JTO393346 KCZ393329:KDK393346 KMV393329:KNG393346 KWR393329:KXC393346 LGN393329:LGY393346 LQJ393329:LQU393346 MAF393329:MAQ393346 MKB393329:MKM393346 MTX393329:MUI393346 NDT393329:NEE393346 NNP393329:NOA393346 NXL393329:NXW393346 OHH393329:OHS393346 ORD393329:ORO393346 PAZ393329:PBK393346 PKV393329:PLG393346 PUR393329:PVC393346 QEN393329:QEY393346 QOJ393329:QOU393346 QYF393329:QYQ393346 RIB393329:RIM393346 RRX393329:RSI393346 SBT393329:SCE393346 SLP393329:SMA393346 SVL393329:SVW393346 TFH393329:TFS393346 TPD393329:TPO393346 TYZ393329:TZK393346 UIV393329:UJG393346 USR393329:UTC393346 VCN393329:VCY393346 VMJ393329:VMU393346 VWF393329:VWQ393346 WGB393329:WGM393346 WPX393329:WQI393346 WZT393329:XAE393346 DL458865:DW458882 NH458865:NS458882 XD458865:XO458882 AGZ458865:AHK458882 AQV458865:ARG458882 BAR458865:BBC458882 BKN458865:BKY458882 BUJ458865:BUU458882 CEF458865:CEQ458882 COB458865:COM458882 CXX458865:CYI458882 DHT458865:DIE458882 DRP458865:DSA458882 EBL458865:EBW458882 ELH458865:ELS458882 EVD458865:EVO458882 FEZ458865:FFK458882 FOV458865:FPG458882 FYR458865:FZC458882 GIN458865:GIY458882 GSJ458865:GSU458882 HCF458865:HCQ458882 HMB458865:HMM458882 HVX458865:HWI458882 IFT458865:IGE458882 IPP458865:IQA458882 IZL458865:IZW458882 JJH458865:JJS458882 JTD458865:JTO458882 KCZ458865:KDK458882 KMV458865:KNG458882 KWR458865:KXC458882 LGN458865:LGY458882 LQJ458865:LQU458882 MAF458865:MAQ458882 MKB458865:MKM458882 MTX458865:MUI458882 NDT458865:NEE458882 NNP458865:NOA458882 NXL458865:NXW458882 OHH458865:OHS458882 ORD458865:ORO458882 PAZ458865:PBK458882 PKV458865:PLG458882 PUR458865:PVC458882 QEN458865:QEY458882 QOJ458865:QOU458882 QYF458865:QYQ458882 RIB458865:RIM458882 RRX458865:RSI458882 SBT458865:SCE458882 SLP458865:SMA458882 SVL458865:SVW458882 TFH458865:TFS458882 TPD458865:TPO458882 TYZ458865:TZK458882 UIV458865:UJG458882 USR458865:UTC458882 VCN458865:VCY458882 VMJ458865:VMU458882 VWF458865:VWQ458882 WGB458865:WGM458882 WPX458865:WQI458882 WZT458865:XAE458882 DL524401:DW524418 NH524401:NS524418 XD524401:XO524418 AGZ524401:AHK524418 AQV524401:ARG524418 BAR524401:BBC524418 BKN524401:BKY524418 BUJ524401:BUU524418 CEF524401:CEQ524418 COB524401:COM524418 CXX524401:CYI524418 DHT524401:DIE524418 DRP524401:DSA524418 EBL524401:EBW524418 ELH524401:ELS524418 EVD524401:EVO524418 FEZ524401:FFK524418 FOV524401:FPG524418 FYR524401:FZC524418 GIN524401:GIY524418 GSJ524401:GSU524418 HCF524401:HCQ524418 HMB524401:HMM524418 HVX524401:HWI524418 IFT524401:IGE524418 IPP524401:IQA524418 IZL524401:IZW524418 JJH524401:JJS524418 JTD524401:JTO524418 KCZ524401:KDK524418 KMV524401:KNG524418 KWR524401:KXC524418 LGN524401:LGY524418 LQJ524401:LQU524418 MAF524401:MAQ524418 MKB524401:MKM524418 MTX524401:MUI524418 NDT524401:NEE524418 NNP524401:NOA524418 NXL524401:NXW524418 OHH524401:OHS524418 ORD524401:ORO524418 PAZ524401:PBK524418 PKV524401:PLG524418 PUR524401:PVC524418 QEN524401:QEY524418 QOJ524401:QOU524418 QYF524401:QYQ524418 RIB524401:RIM524418 RRX524401:RSI524418 SBT524401:SCE524418 SLP524401:SMA524418 SVL524401:SVW524418 TFH524401:TFS524418 TPD524401:TPO524418 TYZ524401:TZK524418 UIV524401:UJG524418 USR524401:UTC524418 VCN524401:VCY524418 VMJ524401:VMU524418 VWF524401:VWQ524418 WGB524401:WGM524418 WPX524401:WQI524418 WZT524401:XAE524418 DL589937:DW589954 NH589937:NS589954 XD589937:XO589954 AGZ589937:AHK589954 AQV589937:ARG589954 BAR589937:BBC589954 BKN589937:BKY589954 BUJ589937:BUU589954 CEF589937:CEQ589954 COB589937:COM589954 CXX589937:CYI589954 DHT589937:DIE589954 DRP589937:DSA589954 EBL589937:EBW589954 ELH589937:ELS589954 EVD589937:EVO589954 FEZ589937:FFK589954 FOV589937:FPG589954 FYR589937:FZC589954 GIN589937:GIY589954 GSJ589937:GSU589954 HCF589937:HCQ589954 HMB589937:HMM589954 HVX589937:HWI589954 IFT589937:IGE589954 IPP589937:IQA589954 IZL589937:IZW589954 JJH589937:JJS589954 JTD589937:JTO589954 KCZ589937:KDK589954 KMV589937:KNG589954 KWR589937:KXC589954 LGN589937:LGY589954 LQJ589937:LQU589954 MAF589937:MAQ589954 MKB589937:MKM589954 MTX589937:MUI589954 NDT589937:NEE589954 NNP589937:NOA589954 NXL589937:NXW589954 OHH589937:OHS589954 ORD589937:ORO589954 PAZ589937:PBK589954 PKV589937:PLG589954 PUR589937:PVC589954 QEN589937:QEY589954 QOJ589937:QOU589954 QYF589937:QYQ589954 RIB589937:RIM589954 RRX589937:RSI589954 SBT589937:SCE589954 SLP589937:SMA589954 SVL589937:SVW589954 TFH589937:TFS589954 TPD589937:TPO589954 TYZ589937:TZK589954 UIV589937:UJG589954 USR589937:UTC589954 VCN589937:VCY589954 VMJ589937:VMU589954 VWF589937:VWQ589954 WGB589937:WGM589954 WPX589937:WQI589954 WZT589937:XAE589954 DL655473:DW655490 NH655473:NS655490 XD655473:XO655490 AGZ655473:AHK655490 AQV655473:ARG655490 BAR655473:BBC655490 BKN655473:BKY655490 BUJ655473:BUU655490 CEF655473:CEQ655490 COB655473:COM655490 CXX655473:CYI655490 DHT655473:DIE655490 DRP655473:DSA655490 EBL655473:EBW655490 ELH655473:ELS655490 EVD655473:EVO655490 FEZ655473:FFK655490 FOV655473:FPG655490 FYR655473:FZC655490 GIN655473:GIY655490 GSJ655473:GSU655490 HCF655473:HCQ655490 HMB655473:HMM655490 HVX655473:HWI655490 IFT655473:IGE655490 IPP655473:IQA655490 IZL655473:IZW655490 JJH655473:JJS655490 JTD655473:JTO655490 KCZ655473:KDK655490 KMV655473:KNG655490 KWR655473:KXC655490 LGN655473:LGY655490 LQJ655473:LQU655490 MAF655473:MAQ655490 MKB655473:MKM655490 MTX655473:MUI655490 NDT655473:NEE655490 NNP655473:NOA655490 NXL655473:NXW655490 OHH655473:OHS655490 ORD655473:ORO655490 PAZ655473:PBK655490 PKV655473:PLG655490 PUR655473:PVC655490 QEN655473:QEY655490 QOJ655473:QOU655490 QYF655473:QYQ655490 RIB655473:RIM655490 RRX655473:RSI655490 SBT655473:SCE655490 SLP655473:SMA655490 SVL655473:SVW655490 TFH655473:TFS655490 TPD655473:TPO655490 TYZ655473:TZK655490 UIV655473:UJG655490 USR655473:UTC655490 VCN655473:VCY655490 VMJ655473:VMU655490 VWF655473:VWQ655490 WGB655473:WGM655490 WPX655473:WQI655490 WZT655473:XAE655490 DL721009:DW721026 NH721009:NS721026 XD721009:XO721026 AGZ721009:AHK721026 AQV721009:ARG721026 BAR721009:BBC721026 BKN721009:BKY721026 BUJ721009:BUU721026 CEF721009:CEQ721026 COB721009:COM721026 CXX721009:CYI721026 DHT721009:DIE721026 DRP721009:DSA721026 EBL721009:EBW721026 ELH721009:ELS721026 EVD721009:EVO721026 FEZ721009:FFK721026 FOV721009:FPG721026 FYR721009:FZC721026 GIN721009:GIY721026 GSJ721009:GSU721026 HCF721009:HCQ721026 HMB721009:HMM721026 HVX721009:HWI721026 IFT721009:IGE721026 IPP721009:IQA721026 IZL721009:IZW721026 JJH721009:JJS721026 JTD721009:JTO721026 KCZ721009:KDK721026 KMV721009:KNG721026 KWR721009:KXC721026 LGN721009:LGY721026 LQJ721009:LQU721026 MAF721009:MAQ721026 MKB721009:MKM721026 MTX721009:MUI721026 NDT721009:NEE721026 NNP721009:NOA721026 NXL721009:NXW721026 OHH721009:OHS721026 ORD721009:ORO721026 PAZ721009:PBK721026 PKV721009:PLG721026 PUR721009:PVC721026 QEN721009:QEY721026 QOJ721009:QOU721026 QYF721009:QYQ721026 RIB721009:RIM721026 RRX721009:RSI721026 SBT721009:SCE721026 SLP721009:SMA721026 SVL721009:SVW721026 TFH721009:TFS721026 TPD721009:TPO721026 TYZ721009:TZK721026 UIV721009:UJG721026 USR721009:UTC721026 VCN721009:VCY721026 VMJ721009:VMU721026 VWF721009:VWQ721026 WGB721009:WGM721026 WPX721009:WQI721026 WZT721009:XAE721026 DL786545:DW786562 NH786545:NS786562 XD786545:XO786562 AGZ786545:AHK786562 AQV786545:ARG786562 BAR786545:BBC786562 BKN786545:BKY786562 BUJ786545:BUU786562 CEF786545:CEQ786562 COB786545:COM786562 CXX786545:CYI786562 DHT786545:DIE786562 DRP786545:DSA786562 EBL786545:EBW786562 ELH786545:ELS786562 EVD786545:EVO786562 FEZ786545:FFK786562 FOV786545:FPG786562 FYR786545:FZC786562 GIN786545:GIY786562 GSJ786545:GSU786562 HCF786545:HCQ786562 HMB786545:HMM786562 HVX786545:HWI786562 IFT786545:IGE786562 IPP786545:IQA786562 IZL786545:IZW786562 JJH786545:JJS786562 JTD786545:JTO786562 KCZ786545:KDK786562 KMV786545:KNG786562 KWR786545:KXC786562 LGN786545:LGY786562 LQJ786545:LQU786562 MAF786545:MAQ786562 MKB786545:MKM786562 MTX786545:MUI786562 NDT786545:NEE786562 NNP786545:NOA786562 NXL786545:NXW786562 OHH786545:OHS786562 ORD786545:ORO786562 PAZ786545:PBK786562 PKV786545:PLG786562 PUR786545:PVC786562 QEN786545:QEY786562 QOJ786545:QOU786562 QYF786545:QYQ786562 RIB786545:RIM786562 RRX786545:RSI786562 SBT786545:SCE786562 SLP786545:SMA786562 SVL786545:SVW786562 TFH786545:TFS786562 TPD786545:TPO786562 TYZ786545:TZK786562 UIV786545:UJG786562 USR786545:UTC786562 VCN786545:VCY786562 VMJ786545:VMU786562 VWF786545:VWQ786562 WGB786545:WGM786562 WPX786545:WQI786562 WZT786545:XAE786562 DL852081:DW852098 NH852081:NS852098 XD852081:XO852098 AGZ852081:AHK852098 AQV852081:ARG852098 BAR852081:BBC852098 BKN852081:BKY852098 BUJ852081:BUU852098 CEF852081:CEQ852098 COB852081:COM852098 CXX852081:CYI852098 DHT852081:DIE852098 DRP852081:DSA852098 EBL852081:EBW852098 ELH852081:ELS852098 EVD852081:EVO852098 FEZ852081:FFK852098 FOV852081:FPG852098 FYR852081:FZC852098 GIN852081:GIY852098 GSJ852081:GSU852098 HCF852081:HCQ852098 HMB852081:HMM852098 HVX852081:HWI852098 IFT852081:IGE852098 IPP852081:IQA852098 IZL852081:IZW852098 JJH852081:JJS852098 JTD852081:JTO852098 KCZ852081:KDK852098 KMV852081:KNG852098 KWR852081:KXC852098 LGN852081:LGY852098 LQJ852081:LQU852098 MAF852081:MAQ852098 MKB852081:MKM852098 MTX852081:MUI852098 NDT852081:NEE852098 NNP852081:NOA852098 NXL852081:NXW852098 OHH852081:OHS852098 ORD852081:ORO852098 PAZ852081:PBK852098 PKV852081:PLG852098 PUR852081:PVC852098 QEN852081:QEY852098 QOJ852081:QOU852098 QYF852081:QYQ852098 RIB852081:RIM852098 RRX852081:RSI852098 SBT852081:SCE852098 SLP852081:SMA852098 SVL852081:SVW852098 TFH852081:TFS852098 TPD852081:TPO852098 TYZ852081:TZK852098 UIV852081:UJG852098 USR852081:UTC852098 VCN852081:VCY852098 VMJ852081:VMU852098 VWF852081:VWQ852098 WGB852081:WGM852098 WPX852081:WQI852098 WZT852081:XAE852098 DL917617:DW917634 NH917617:NS917634 XD917617:XO917634 AGZ917617:AHK917634 AQV917617:ARG917634 BAR917617:BBC917634 BKN917617:BKY917634 BUJ917617:BUU917634 CEF917617:CEQ917634 COB917617:COM917634 CXX917617:CYI917634 DHT917617:DIE917634 DRP917617:DSA917634 EBL917617:EBW917634 ELH917617:ELS917634 EVD917617:EVO917634 FEZ917617:FFK917634 FOV917617:FPG917634 FYR917617:FZC917634 GIN917617:GIY917634 GSJ917617:GSU917634 HCF917617:HCQ917634 HMB917617:HMM917634 HVX917617:HWI917634 IFT917617:IGE917634 IPP917617:IQA917634 IZL917617:IZW917634 JJH917617:JJS917634 JTD917617:JTO917634 KCZ917617:KDK917634 KMV917617:KNG917634 KWR917617:KXC917634 LGN917617:LGY917634 LQJ917617:LQU917634 MAF917617:MAQ917634 MKB917617:MKM917634 MTX917617:MUI917634 NDT917617:NEE917634 NNP917617:NOA917634 NXL917617:NXW917634 OHH917617:OHS917634 ORD917617:ORO917634 PAZ917617:PBK917634 PKV917617:PLG917634 PUR917617:PVC917634 QEN917617:QEY917634 QOJ917617:QOU917634 QYF917617:QYQ917634 RIB917617:RIM917634 RRX917617:RSI917634 SBT917617:SCE917634 SLP917617:SMA917634 SVL917617:SVW917634 TFH917617:TFS917634 TPD917617:TPO917634 TYZ917617:TZK917634 UIV917617:UJG917634 USR917617:UTC917634 VCN917617:VCY917634 VMJ917617:VMU917634 VWF917617:VWQ917634 WGB917617:WGM917634 WPX917617:WQI917634 WZT917617:XAE917634 DL983153:DW983170 NH983153:NS983170 XD983153:XO983170 AGZ983153:AHK983170 AQV983153:ARG983170 BAR983153:BBC983170 BKN983153:BKY983170 BUJ983153:BUU983170 CEF983153:CEQ983170 COB983153:COM983170 CXX983153:CYI983170 DHT983153:DIE983170 DRP983153:DSA983170 EBL983153:EBW983170 ELH983153:ELS983170 EVD983153:EVO983170 FEZ983153:FFK983170 FOV983153:FPG983170 FYR983153:FZC983170 GIN983153:GIY983170 GSJ983153:GSU983170 HCF983153:HCQ983170 HMB983153:HMM983170 HVX983153:HWI983170 IFT983153:IGE983170 IPP983153:IQA983170 IZL983153:IZW983170 JJH983153:JJS983170 JTD983153:JTO983170 KCZ983153:KDK983170 KMV983153:KNG983170 KWR983153:KXC983170 LGN983153:LGY983170 LQJ983153:LQU983170 MAF983153:MAQ983170 MKB983153:MKM983170 MTX983153:MUI983170 NDT983153:NEE983170 NNP983153:NOA983170 NXL983153:NXW983170 OHH983153:OHS983170 ORD983153:ORO983170 PAZ983153:PBK983170 PKV983153:PLG983170 PUR983153:PVC983170 QEN983153:QEY983170 QOJ983153:QOU983170 QYF983153:QYQ983170 RIB983153:RIM983170 RRX983153:RSI983170 SBT983153:SCE983170 SLP983153:SMA983170 SVL983153:SVW983170 TFH983153:TFS983170 TPD983153:TPO983170 TYZ983153:TZK983170 UIV983153:UJG983170 USR983153:UTC983170 VCN983153:VCY983170 VMJ983153:VMU983170 VWF983153:VWQ983170 WGB983153:WGM983170 WPX983153:WQI983170 NH87:NS130 APT33:ARG112 AZP33:BBC112 BJL33:BKY112 BTH33:BUU112 CDD33:CEQ112 CMZ33:COM112 CWV33:CYI112 DGR33:DIE112 DQN33:DSA112 EAJ33:EBW112 EKF33:ELS112 EUB33:EVO112 FDX33:FFK112 FNT33:FPG112 FXP33:FZC112 GHL33:GIY112 GRH33:GSU112 HBD33:HCQ112 HKZ33:HMM112 HUV33:HWI112 IER33:IGE112 ION33:IQA112 IYJ33:IZW112 JIF33:JJS112 JSB33:JTO112 KBX33:KDK112 KLT33:KNG112 KVP33:KXC112 LFL33:LGY112 LPH33:LQU112 LZD33:MAQ112 MIZ33:MKM112 MSV33:MUI112 NCR33:NEE112 NMN33:NOA112 NWJ33:NXW112 OGF33:OHS112 OQB33:ORO112 OZX33:PBK112 PJT33:PLG112 PTP33:PVC112 QDL33:QEY112 QNH33:QOU112 QXD33:QYQ112 RGZ33:RIM112 RQV33:RSI112 SAR33:SCE112 SKN33:SMA112 SUJ33:SVW112 TEF33:TFS112 TOB33:TPO112 TXX33:TZK112 UHT33:UJG112 URP33:UTC112 VBL33:VCY112 VLH33:VMU112 VVD33:VWQ112 WEZ33:WGM112 WOV33:WQI112 WYR33:XAE112 WB33:XO112 AFX33:AHK112 MF33:NS86 MF87:NG132 WYR113:WZS132 WOV113:WPW132 WEZ113:WGA132 VVD113:VWE132 VLH113:VMI132 VBL113:VCM132 URP113:USQ132 UHT113:UIU132 TXX113:TYY132 TOB113:TPC132 TEF113:TFG132 SUJ113:SVK132 SKN113:SLO132 SAR113:SBS132 RQV113:RRW132 RGZ113:RIA132 QXD113:QYE132 QNH113:QOI132 QDL113:QEM132 PTP113:PUQ132 PJT113:PKU132 OZX113:PAY132 OQB113:ORC132 OGF113:OHG132 NWJ113:NXK132 NMN113:NNO132 NCR113:NDS132 MSV113:MTW132 MIZ113:MKA132 LZD113:MAE132 LPH113:LQI132 LFL113:LGM132 KVP113:KWQ132 KLT113:KMU132 KBX113:KCY132 JSB113:JTC132 JIF113:JJG132 IYJ113:IZK132 ION113:IPO132 IER113:IFS132 HUV113:HVW132 HKZ113:HMA132 HBD113:HCE132 GRH113:GSI132 GHL113:GIM132 FXP113:FYQ132 FNT113:FOU132 FDX113:FEY132 EUB113:EVC132 EKF113:ELG132 EAJ113:EBK132 DQN113:DRO132 DGR113:DHS132 CWV113:CXW132 CMZ113:COA132 CDD113:CEE132 BTH113:BUI132 BJL113:BKM132 AZP113:BAQ132 APT113:AQU132 AFX113:AGY132 WB113:XC132" xr:uid="{FB8E9E2A-50EC-44DA-BD71-C8545EB7E1FA}"/>
    <dataValidation type="textLength" imeMode="disabled" operator="equal" allowBlank="1" showInputMessage="1" showErrorMessage="1" prompt="『補助金交付決定通知書』に記載されている「交付申請番号」を記入してください" sqref="WWU983126:WWZ983127 JW6:KB7 TS6:TX7 ADO6:ADT7 ANK6:ANP7 AXG6:AXL7 BHC6:BHH7 BQY6:BRD7 CAU6:CAZ7 CKQ6:CKV7 CUM6:CUR7 DEI6:DEN7 DOE6:DOJ7 DYA6:DYF7 EHW6:EIB7 ERS6:ERX7 FBO6:FBT7 FLK6:FLP7 FVG6:FVL7 GFC6:GFH7 GOY6:GPD7 GYU6:GYZ7 HIQ6:HIV7 HSM6:HSR7 ICI6:ICN7 IME6:IMJ7 IWA6:IWF7 JFW6:JGB7 JPS6:JPX7 JZO6:JZT7 KJK6:KJP7 KTG6:KTL7 LDC6:LDH7 LMY6:LND7 LWU6:LWZ7 MGQ6:MGV7 MQM6:MQR7 NAI6:NAN7 NKE6:NKJ7 NUA6:NUF7 ODW6:OEB7 ONS6:ONX7 OXO6:OXT7 PHK6:PHP7 PRG6:PRL7 QBC6:QBH7 QKY6:QLD7 QUU6:QUZ7 REQ6:REV7 ROM6:ROR7 RYI6:RYN7 SIE6:SIJ7 SSA6:SSF7 TBW6:TCB7 TLS6:TLX7 TVO6:TVT7 UFK6:UFP7 UPG6:UPL7 UZC6:UZH7 VIY6:VJD7 VSU6:VSZ7 WCQ6:WCV7 WMM6:WMR7 WWI6:WWN7 J65622:O65623 KI65622:KN65623 UE65622:UJ65623 AEA65622:AEF65623 ANW65622:AOB65623 AXS65622:AXX65623 BHO65622:BHT65623 BRK65622:BRP65623 CBG65622:CBL65623 CLC65622:CLH65623 CUY65622:CVD65623 DEU65622:DEZ65623 DOQ65622:DOV65623 DYM65622:DYR65623 EII65622:EIN65623 ESE65622:ESJ65623 FCA65622:FCF65623 FLW65622:FMB65623 FVS65622:FVX65623 GFO65622:GFT65623 GPK65622:GPP65623 GZG65622:GZL65623 HJC65622:HJH65623 HSY65622:HTD65623 ICU65622:ICZ65623 IMQ65622:IMV65623 IWM65622:IWR65623 JGI65622:JGN65623 JQE65622:JQJ65623 KAA65622:KAF65623 KJW65622:KKB65623 KTS65622:KTX65623 LDO65622:LDT65623 LNK65622:LNP65623 LXG65622:LXL65623 MHC65622:MHH65623 MQY65622:MRD65623 NAU65622:NAZ65623 NKQ65622:NKV65623 NUM65622:NUR65623 OEI65622:OEN65623 OOE65622:OOJ65623 OYA65622:OYF65623 PHW65622:PIB65623 PRS65622:PRX65623 QBO65622:QBT65623 QLK65622:QLP65623 QVG65622:QVL65623 RFC65622:RFH65623 ROY65622:RPD65623 RYU65622:RYZ65623 SIQ65622:SIV65623 SSM65622:SSR65623 TCI65622:TCN65623 TME65622:TMJ65623 TWA65622:TWF65623 UFW65622:UGB65623 UPS65622:UPX65623 UZO65622:UZT65623 VJK65622:VJP65623 VTG65622:VTL65623 WDC65622:WDH65623 WMY65622:WND65623 WWU65622:WWZ65623 J131158:O131159 KI131158:KN131159 UE131158:UJ131159 AEA131158:AEF131159 ANW131158:AOB131159 AXS131158:AXX131159 BHO131158:BHT131159 BRK131158:BRP131159 CBG131158:CBL131159 CLC131158:CLH131159 CUY131158:CVD131159 DEU131158:DEZ131159 DOQ131158:DOV131159 DYM131158:DYR131159 EII131158:EIN131159 ESE131158:ESJ131159 FCA131158:FCF131159 FLW131158:FMB131159 FVS131158:FVX131159 GFO131158:GFT131159 GPK131158:GPP131159 GZG131158:GZL131159 HJC131158:HJH131159 HSY131158:HTD131159 ICU131158:ICZ131159 IMQ131158:IMV131159 IWM131158:IWR131159 JGI131158:JGN131159 JQE131158:JQJ131159 KAA131158:KAF131159 KJW131158:KKB131159 KTS131158:KTX131159 LDO131158:LDT131159 LNK131158:LNP131159 LXG131158:LXL131159 MHC131158:MHH131159 MQY131158:MRD131159 NAU131158:NAZ131159 NKQ131158:NKV131159 NUM131158:NUR131159 OEI131158:OEN131159 OOE131158:OOJ131159 OYA131158:OYF131159 PHW131158:PIB131159 PRS131158:PRX131159 QBO131158:QBT131159 QLK131158:QLP131159 QVG131158:QVL131159 RFC131158:RFH131159 ROY131158:RPD131159 RYU131158:RYZ131159 SIQ131158:SIV131159 SSM131158:SSR131159 TCI131158:TCN131159 TME131158:TMJ131159 TWA131158:TWF131159 UFW131158:UGB131159 UPS131158:UPX131159 UZO131158:UZT131159 VJK131158:VJP131159 VTG131158:VTL131159 WDC131158:WDH131159 WMY131158:WND131159 WWU131158:WWZ131159 J196694:O196695 KI196694:KN196695 UE196694:UJ196695 AEA196694:AEF196695 ANW196694:AOB196695 AXS196694:AXX196695 BHO196694:BHT196695 BRK196694:BRP196695 CBG196694:CBL196695 CLC196694:CLH196695 CUY196694:CVD196695 DEU196694:DEZ196695 DOQ196694:DOV196695 DYM196694:DYR196695 EII196694:EIN196695 ESE196694:ESJ196695 FCA196694:FCF196695 FLW196694:FMB196695 FVS196694:FVX196695 GFO196694:GFT196695 GPK196694:GPP196695 GZG196694:GZL196695 HJC196694:HJH196695 HSY196694:HTD196695 ICU196694:ICZ196695 IMQ196694:IMV196695 IWM196694:IWR196695 JGI196694:JGN196695 JQE196694:JQJ196695 KAA196694:KAF196695 KJW196694:KKB196695 KTS196694:KTX196695 LDO196694:LDT196695 LNK196694:LNP196695 LXG196694:LXL196695 MHC196694:MHH196695 MQY196694:MRD196695 NAU196694:NAZ196695 NKQ196694:NKV196695 NUM196694:NUR196695 OEI196694:OEN196695 OOE196694:OOJ196695 OYA196694:OYF196695 PHW196694:PIB196695 PRS196694:PRX196695 QBO196694:QBT196695 QLK196694:QLP196695 QVG196694:QVL196695 RFC196694:RFH196695 ROY196694:RPD196695 RYU196694:RYZ196695 SIQ196694:SIV196695 SSM196694:SSR196695 TCI196694:TCN196695 TME196694:TMJ196695 TWA196694:TWF196695 UFW196694:UGB196695 UPS196694:UPX196695 UZO196694:UZT196695 VJK196694:VJP196695 VTG196694:VTL196695 WDC196694:WDH196695 WMY196694:WND196695 WWU196694:WWZ196695 J262230:O262231 KI262230:KN262231 UE262230:UJ262231 AEA262230:AEF262231 ANW262230:AOB262231 AXS262230:AXX262231 BHO262230:BHT262231 BRK262230:BRP262231 CBG262230:CBL262231 CLC262230:CLH262231 CUY262230:CVD262231 DEU262230:DEZ262231 DOQ262230:DOV262231 DYM262230:DYR262231 EII262230:EIN262231 ESE262230:ESJ262231 FCA262230:FCF262231 FLW262230:FMB262231 FVS262230:FVX262231 GFO262230:GFT262231 GPK262230:GPP262231 GZG262230:GZL262231 HJC262230:HJH262231 HSY262230:HTD262231 ICU262230:ICZ262231 IMQ262230:IMV262231 IWM262230:IWR262231 JGI262230:JGN262231 JQE262230:JQJ262231 KAA262230:KAF262231 KJW262230:KKB262231 KTS262230:KTX262231 LDO262230:LDT262231 LNK262230:LNP262231 LXG262230:LXL262231 MHC262230:MHH262231 MQY262230:MRD262231 NAU262230:NAZ262231 NKQ262230:NKV262231 NUM262230:NUR262231 OEI262230:OEN262231 OOE262230:OOJ262231 OYA262230:OYF262231 PHW262230:PIB262231 PRS262230:PRX262231 QBO262230:QBT262231 QLK262230:QLP262231 QVG262230:QVL262231 RFC262230:RFH262231 ROY262230:RPD262231 RYU262230:RYZ262231 SIQ262230:SIV262231 SSM262230:SSR262231 TCI262230:TCN262231 TME262230:TMJ262231 TWA262230:TWF262231 UFW262230:UGB262231 UPS262230:UPX262231 UZO262230:UZT262231 VJK262230:VJP262231 VTG262230:VTL262231 WDC262230:WDH262231 WMY262230:WND262231 WWU262230:WWZ262231 J327766:O327767 KI327766:KN327767 UE327766:UJ327767 AEA327766:AEF327767 ANW327766:AOB327767 AXS327766:AXX327767 BHO327766:BHT327767 BRK327766:BRP327767 CBG327766:CBL327767 CLC327766:CLH327767 CUY327766:CVD327767 DEU327766:DEZ327767 DOQ327766:DOV327767 DYM327766:DYR327767 EII327766:EIN327767 ESE327766:ESJ327767 FCA327766:FCF327767 FLW327766:FMB327767 FVS327766:FVX327767 GFO327766:GFT327767 GPK327766:GPP327767 GZG327766:GZL327767 HJC327766:HJH327767 HSY327766:HTD327767 ICU327766:ICZ327767 IMQ327766:IMV327767 IWM327766:IWR327767 JGI327766:JGN327767 JQE327766:JQJ327767 KAA327766:KAF327767 KJW327766:KKB327767 KTS327766:KTX327767 LDO327766:LDT327767 LNK327766:LNP327767 LXG327766:LXL327767 MHC327766:MHH327767 MQY327766:MRD327767 NAU327766:NAZ327767 NKQ327766:NKV327767 NUM327766:NUR327767 OEI327766:OEN327767 OOE327766:OOJ327767 OYA327766:OYF327767 PHW327766:PIB327767 PRS327766:PRX327767 QBO327766:QBT327767 QLK327766:QLP327767 QVG327766:QVL327767 RFC327766:RFH327767 ROY327766:RPD327767 RYU327766:RYZ327767 SIQ327766:SIV327767 SSM327766:SSR327767 TCI327766:TCN327767 TME327766:TMJ327767 TWA327766:TWF327767 UFW327766:UGB327767 UPS327766:UPX327767 UZO327766:UZT327767 VJK327766:VJP327767 VTG327766:VTL327767 WDC327766:WDH327767 WMY327766:WND327767 WWU327766:WWZ327767 J393302:O393303 KI393302:KN393303 UE393302:UJ393303 AEA393302:AEF393303 ANW393302:AOB393303 AXS393302:AXX393303 BHO393302:BHT393303 BRK393302:BRP393303 CBG393302:CBL393303 CLC393302:CLH393303 CUY393302:CVD393303 DEU393302:DEZ393303 DOQ393302:DOV393303 DYM393302:DYR393303 EII393302:EIN393303 ESE393302:ESJ393303 FCA393302:FCF393303 FLW393302:FMB393303 FVS393302:FVX393303 GFO393302:GFT393303 GPK393302:GPP393303 GZG393302:GZL393303 HJC393302:HJH393303 HSY393302:HTD393303 ICU393302:ICZ393303 IMQ393302:IMV393303 IWM393302:IWR393303 JGI393302:JGN393303 JQE393302:JQJ393303 KAA393302:KAF393303 KJW393302:KKB393303 KTS393302:KTX393303 LDO393302:LDT393303 LNK393302:LNP393303 LXG393302:LXL393303 MHC393302:MHH393303 MQY393302:MRD393303 NAU393302:NAZ393303 NKQ393302:NKV393303 NUM393302:NUR393303 OEI393302:OEN393303 OOE393302:OOJ393303 OYA393302:OYF393303 PHW393302:PIB393303 PRS393302:PRX393303 QBO393302:QBT393303 QLK393302:QLP393303 QVG393302:QVL393303 RFC393302:RFH393303 ROY393302:RPD393303 RYU393302:RYZ393303 SIQ393302:SIV393303 SSM393302:SSR393303 TCI393302:TCN393303 TME393302:TMJ393303 TWA393302:TWF393303 UFW393302:UGB393303 UPS393302:UPX393303 UZO393302:UZT393303 VJK393302:VJP393303 VTG393302:VTL393303 WDC393302:WDH393303 WMY393302:WND393303 WWU393302:WWZ393303 J458838:O458839 KI458838:KN458839 UE458838:UJ458839 AEA458838:AEF458839 ANW458838:AOB458839 AXS458838:AXX458839 BHO458838:BHT458839 BRK458838:BRP458839 CBG458838:CBL458839 CLC458838:CLH458839 CUY458838:CVD458839 DEU458838:DEZ458839 DOQ458838:DOV458839 DYM458838:DYR458839 EII458838:EIN458839 ESE458838:ESJ458839 FCA458838:FCF458839 FLW458838:FMB458839 FVS458838:FVX458839 GFO458838:GFT458839 GPK458838:GPP458839 GZG458838:GZL458839 HJC458838:HJH458839 HSY458838:HTD458839 ICU458838:ICZ458839 IMQ458838:IMV458839 IWM458838:IWR458839 JGI458838:JGN458839 JQE458838:JQJ458839 KAA458838:KAF458839 KJW458838:KKB458839 KTS458838:KTX458839 LDO458838:LDT458839 LNK458838:LNP458839 LXG458838:LXL458839 MHC458838:MHH458839 MQY458838:MRD458839 NAU458838:NAZ458839 NKQ458838:NKV458839 NUM458838:NUR458839 OEI458838:OEN458839 OOE458838:OOJ458839 OYA458838:OYF458839 PHW458838:PIB458839 PRS458838:PRX458839 QBO458838:QBT458839 QLK458838:QLP458839 QVG458838:QVL458839 RFC458838:RFH458839 ROY458838:RPD458839 RYU458838:RYZ458839 SIQ458838:SIV458839 SSM458838:SSR458839 TCI458838:TCN458839 TME458838:TMJ458839 TWA458838:TWF458839 UFW458838:UGB458839 UPS458838:UPX458839 UZO458838:UZT458839 VJK458838:VJP458839 VTG458838:VTL458839 WDC458838:WDH458839 WMY458838:WND458839 WWU458838:WWZ458839 J524374:O524375 KI524374:KN524375 UE524374:UJ524375 AEA524374:AEF524375 ANW524374:AOB524375 AXS524374:AXX524375 BHO524374:BHT524375 BRK524374:BRP524375 CBG524374:CBL524375 CLC524374:CLH524375 CUY524374:CVD524375 DEU524374:DEZ524375 DOQ524374:DOV524375 DYM524374:DYR524375 EII524374:EIN524375 ESE524374:ESJ524375 FCA524374:FCF524375 FLW524374:FMB524375 FVS524374:FVX524375 GFO524374:GFT524375 GPK524374:GPP524375 GZG524374:GZL524375 HJC524374:HJH524375 HSY524374:HTD524375 ICU524374:ICZ524375 IMQ524374:IMV524375 IWM524374:IWR524375 JGI524374:JGN524375 JQE524374:JQJ524375 KAA524374:KAF524375 KJW524374:KKB524375 KTS524374:KTX524375 LDO524374:LDT524375 LNK524374:LNP524375 LXG524374:LXL524375 MHC524374:MHH524375 MQY524374:MRD524375 NAU524374:NAZ524375 NKQ524374:NKV524375 NUM524374:NUR524375 OEI524374:OEN524375 OOE524374:OOJ524375 OYA524374:OYF524375 PHW524374:PIB524375 PRS524374:PRX524375 QBO524374:QBT524375 QLK524374:QLP524375 QVG524374:QVL524375 RFC524374:RFH524375 ROY524374:RPD524375 RYU524374:RYZ524375 SIQ524374:SIV524375 SSM524374:SSR524375 TCI524374:TCN524375 TME524374:TMJ524375 TWA524374:TWF524375 UFW524374:UGB524375 UPS524374:UPX524375 UZO524374:UZT524375 VJK524374:VJP524375 VTG524374:VTL524375 WDC524374:WDH524375 WMY524374:WND524375 WWU524374:WWZ524375 J589910:O589911 KI589910:KN589911 UE589910:UJ589911 AEA589910:AEF589911 ANW589910:AOB589911 AXS589910:AXX589911 BHO589910:BHT589911 BRK589910:BRP589911 CBG589910:CBL589911 CLC589910:CLH589911 CUY589910:CVD589911 DEU589910:DEZ589911 DOQ589910:DOV589911 DYM589910:DYR589911 EII589910:EIN589911 ESE589910:ESJ589911 FCA589910:FCF589911 FLW589910:FMB589911 FVS589910:FVX589911 GFO589910:GFT589911 GPK589910:GPP589911 GZG589910:GZL589911 HJC589910:HJH589911 HSY589910:HTD589911 ICU589910:ICZ589911 IMQ589910:IMV589911 IWM589910:IWR589911 JGI589910:JGN589911 JQE589910:JQJ589911 KAA589910:KAF589911 KJW589910:KKB589911 KTS589910:KTX589911 LDO589910:LDT589911 LNK589910:LNP589911 LXG589910:LXL589911 MHC589910:MHH589911 MQY589910:MRD589911 NAU589910:NAZ589911 NKQ589910:NKV589911 NUM589910:NUR589911 OEI589910:OEN589911 OOE589910:OOJ589911 OYA589910:OYF589911 PHW589910:PIB589911 PRS589910:PRX589911 QBO589910:QBT589911 QLK589910:QLP589911 QVG589910:QVL589911 RFC589910:RFH589911 ROY589910:RPD589911 RYU589910:RYZ589911 SIQ589910:SIV589911 SSM589910:SSR589911 TCI589910:TCN589911 TME589910:TMJ589911 TWA589910:TWF589911 UFW589910:UGB589911 UPS589910:UPX589911 UZO589910:UZT589911 VJK589910:VJP589911 VTG589910:VTL589911 WDC589910:WDH589911 WMY589910:WND589911 WWU589910:WWZ589911 J655446:O655447 KI655446:KN655447 UE655446:UJ655447 AEA655446:AEF655447 ANW655446:AOB655447 AXS655446:AXX655447 BHO655446:BHT655447 BRK655446:BRP655447 CBG655446:CBL655447 CLC655446:CLH655447 CUY655446:CVD655447 DEU655446:DEZ655447 DOQ655446:DOV655447 DYM655446:DYR655447 EII655446:EIN655447 ESE655446:ESJ655447 FCA655446:FCF655447 FLW655446:FMB655447 FVS655446:FVX655447 GFO655446:GFT655447 GPK655446:GPP655447 GZG655446:GZL655447 HJC655446:HJH655447 HSY655446:HTD655447 ICU655446:ICZ655447 IMQ655446:IMV655447 IWM655446:IWR655447 JGI655446:JGN655447 JQE655446:JQJ655447 KAA655446:KAF655447 KJW655446:KKB655447 KTS655446:KTX655447 LDO655446:LDT655447 LNK655446:LNP655447 LXG655446:LXL655447 MHC655446:MHH655447 MQY655446:MRD655447 NAU655446:NAZ655447 NKQ655446:NKV655447 NUM655446:NUR655447 OEI655446:OEN655447 OOE655446:OOJ655447 OYA655446:OYF655447 PHW655446:PIB655447 PRS655446:PRX655447 QBO655446:QBT655447 QLK655446:QLP655447 QVG655446:QVL655447 RFC655446:RFH655447 ROY655446:RPD655447 RYU655446:RYZ655447 SIQ655446:SIV655447 SSM655446:SSR655447 TCI655446:TCN655447 TME655446:TMJ655447 TWA655446:TWF655447 UFW655446:UGB655447 UPS655446:UPX655447 UZO655446:UZT655447 VJK655446:VJP655447 VTG655446:VTL655447 WDC655446:WDH655447 WMY655446:WND655447 WWU655446:WWZ655447 J720982:O720983 KI720982:KN720983 UE720982:UJ720983 AEA720982:AEF720983 ANW720982:AOB720983 AXS720982:AXX720983 BHO720982:BHT720983 BRK720982:BRP720983 CBG720982:CBL720983 CLC720982:CLH720983 CUY720982:CVD720983 DEU720982:DEZ720983 DOQ720982:DOV720983 DYM720982:DYR720983 EII720982:EIN720983 ESE720982:ESJ720983 FCA720982:FCF720983 FLW720982:FMB720983 FVS720982:FVX720983 GFO720982:GFT720983 GPK720982:GPP720983 GZG720982:GZL720983 HJC720982:HJH720983 HSY720982:HTD720983 ICU720982:ICZ720983 IMQ720982:IMV720983 IWM720982:IWR720983 JGI720982:JGN720983 JQE720982:JQJ720983 KAA720982:KAF720983 KJW720982:KKB720983 KTS720982:KTX720983 LDO720982:LDT720983 LNK720982:LNP720983 LXG720982:LXL720983 MHC720982:MHH720983 MQY720982:MRD720983 NAU720982:NAZ720983 NKQ720982:NKV720983 NUM720982:NUR720983 OEI720982:OEN720983 OOE720982:OOJ720983 OYA720982:OYF720983 PHW720982:PIB720983 PRS720982:PRX720983 QBO720982:QBT720983 QLK720982:QLP720983 QVG720982:QVL720983 RFC720982:RFH720983 ROY720982:RPD720983 RYU720982:RYZ720983 SIQ720982:SIV720983 SSM720982:SSR720983 TCI720982:TCN720983 TME720982:TMJ720983 TWA720982:TWF720983 UFW720982:UGB720983 UPS720982:UPX720983 UZO720982:UZT720983 VJK720982:VJP720983 VTG720982:VTL720983 WDC720982:WDH720983 WMY720982:WND720983 WWU720982:WWZ720983 J786518:O786519 KI786518:KN786519 UE786518:UJ786519 AEA786518:AEF786519 ANW786518:AOB786519 AXS786518:AXX786519 BHO786518:BHT786519 BRK786518:BRP786519 CBG786518:CBL786519 CLC786518:CLH786519 CUY786518:CVD786519 DEU786518:DEZ786519 DOQ786518:DOV786519 DYM786518:DYR786519 EII786518:EIN786519 ESE786518:ESJ786519 FCA786518:FCF786519 FLW786518:FMB786519 FVS786518:FVX786519 GFO786518:GFT786519 GPK786518:GPP786519 GZG786518:GZL786519 HJC786518:HJH786519 HSY786518:HTD786519 ICU786518:ICZ786519 IMQ786518:IMV786519 IWM786518:IWR786519 JGI786518:JGN786519 JQE786518:JQJ786519 KAA786518:KAF786519 KJW786518:KKB786519 KTS786518:KTX786519 LDO786518:LDT786519 LNK786518:LNP786519 LXG786518:LXL786519 MHC786518:MHH786519 MQY786518:MRD786519 NAU786518:NAZ786519 NKQ786518:NKV786519 NUM786518:NUR786519 OEI786518:OEN786519 OOE786518:OOJ786519 OYA786518:OYF786519 PHW786518:PIB786519 PRS786518:PRX786519 QBO786518:QBT786519 QLK786518:QLP786519 QVG786518:QVL786519 RFC786518:RFH786519 ROY786518:RPD786519 RYU786518:RYZ786519 SIQ786518:SIV786519 SSM786518:SSR786519 TCI786518:TCN786519 TME786518:TMJ786519 TWA786518:TWF786519 UFW786518:UGB786519 UPS786518:UPX786519 UZO786518:UZT786519 VJK786518:VJP786519 VTG786518:VTL786519 WDC786518:WDH786519 WMY786518:WND786519 WWU786518:WWZ786519 J852054:O852055 KI852054:KN852055 UE852054:UJ852055 AEA852054:AEF852055 ANW852054:AOB852055 AXS852054:AXX852055 BHO852054:BHT852055 BRK852054:BRP852055 CBG852054:CBL852055 CLC852054:CLH852055 CUY852054:CVD852055 DEU852054:DEZ852055 DOQ852054:DOV852055 DYM852054:DYR852055 EII852054:EIN852055 ESE852054:ESJ852055 FCA852054:FCF852055 FLW852054:FMB852055 FVS852054:FVX852055 GFO852054:GFT852055 GPK852054:GPP852055 GZG852054:GZL852055 HJC852054:HJH852055 HSY852054:HTD852055 ICU852054:ICZ852055 IMQ852054:IMV852055 IWM852054:IWR852055 JGI852054:JGN852055 JQE852054:JQJ852055 KAA852054:KAF852055 KJW852054:KKB852055 KTS852054:KTX852055 LDO852054:LDT852055 LNK852054:LNP852055 LXG852054:LXL852055 MHC852054:MHH852055 MQY852054:MRD852055 NAU852054:NAZ852055 NKQ852054:NKV852055 NUM852054:NUR852055 OEI852054:OEN852055 OOE852054:OOJ852055 OYA852054:OYF852055 PHW852054:PIB852055 PRS852054:PRX852055 QBO852054:QBT852055 QLK852054:QLP852055 QVG852054:QVL852055 RFC852054:RFH852055 ROY852054:RPD852055 RYU852054:RYZ852055 SIQ852054:SIV852055 SSM852054:SSR852055 TCI852054:TCN852055 TME852054:TMJ852055 TWA852054:TWF852055 UFW852054:UGB852055 UPS852054:UPX852055 UZO852054:UZT852055 VJK852054:VJP852055 VTG852054:VTL852055 WDC852054:WDH852055 WMY852054:WND852055 WWU852054:WWZ852055 J917590:O917591 KI917590:KN917591 UE917590:UJ917591 AEA917590:AEF917591 ANW917590:AOB917591 AXS917590:AXX917591 BHO917590:BHT917591 BRK917590:BRP917591 CBG917590:CBL917591 CLC917590:CLH917591 CUY917590:CVD917591 DEU917590:DEZ917591 DOQ917590:DOV917591 DYM917590:DYR917591 EII917590:EIN917591 ESE917590:ESJ917591 FCA917590:FCF917591 FLW917590:FMB917591 FVS917590:FVX917591 GFO917590:GFT917591 GPK917590:GPP917591 GZG917590:GZL917591 HJC917590:HJH917591 HSY917590:HTD917591 ICU917590:ICZ917591 IMQ917590:IMV917591 IWM917590:IWR917591 JGI917590:JGN917591 JQE917590:JQJ917591 KAA917590:KAF917591 KJW917590:KKB917591 KTS917590:KTX917591 LDO917590:LDT917591 LNK917590:LNP917591 LXG917590:LXL917591 MHC917590:MHH917591 MQY917590:MRD917591 NAU917590:NAZ917591 NKQ917590:NKV917591 NUM917590:NUR917591 OEI917590:OEN917591 OOE917590:OOJ917591 OYA917590:OYF917591 PHW917590:PIB917591 PRS917590:PRX917591 QBO917590:QBT917591 QLK917590:QLP917591 QVG917590:QVL917591 RFC917590:RFH917591 ROY917590:RPD917591 RYU917590:RYZ917591 SIQ917590:SIV917591 SSM917590:SSR917591 TCI917590:TCN917591 TME917590:TMJ917591 TWA917590:TWF917591 UFW917590:UGB917591 UPS917590:UPX917591 UZO917590:UZT917591 VJK917590:VJP917591 VTG917590:VTL917591 WDC917590:WDH917591 WMY917590:WND917591 WWU917590:WWZ917591 J983126:O983127 KI983126:KN983127 UE983126:UJ983127 AEA983126:AEF983127 ANW983126:AOB983127 AXS983126:AXX983127 BHO983126:BHT983127 BRK983126:BRP983127 CBG983126:CBL983127 CLC983126:CLH983127 CUY983126:CVD983127 DEU983126:DEZ983127 DOQ983126:DOV983127 DYM983126:DYR983127 EII983126:EIN983127 ESE983126:ESJ983127 FCA983126:FCF983127 FLW983126:FMB983127 FVS983126:FVX983127 GFO983126:GFT983127 GPK983126:GPP983127 GZG983126:GZL983127 HJC983126:HJH983127 HSY983126:HTD983127 ICU983126:ICZ983127 IMQ983126:IMV983127 IWM983126:IWR983127 JGI983126:JGN983127 JQE983126:JQJ983127 KAA983126:KAF983127 KJW983126:KKB983127 KTS983126:KTX983127 LDO983126:LDT983127 LNK983126:LNP983127 LXG983126:LXL983127 MHC983126:MHH983127 MQY983126:MRD983127 NAU983126:NAZ983127 NKQ983126:NKV983127 NUM983126:NUR983127 OEI983126:OEN983127 OOE983126:OOJ983127 OYA983126:OYF983127 PHW983126:PIB983127 PRS983126:PRX983127 QBO983126:QBT983127 QLK983126:QLP983127 QVG983126:QVL983127 RFC983126:RFH983127 ROY983126:RPD983127 RYU983126:RYZ983127 SIQ983126:SIV983127 SSM983126:SSR983127 TCI983126:TCN983127 TME983126:TMJ983127 TWA983126:TWF983127 UFW983126:UGB983127 UPS983126:UPX983127 UZO983126:UZT983127 VJK983126:VJP983127 VTG983126:VTL983127 WDC983126:WDH983127 WMY983126:WND983127" xr:uid="{9087A4D7-0E96-435C-BF77-E6BC1F9E4D04}">
      <formula1>5</formula1>
    </dataValidation>
    <dataValidation type="list" allowBlank="1" showInputMessage="1" showErrorMessage="1" sqref="CB33:CI132" xr:uid="{DDEDBA1E-6286-494B-9827-46591A9AE9A3}">
      <formula1>$EH$13:$EH$15</formula1>
    </dataValidation>
  </dataValidations>
  <hyperlinks>
    <hyperlink ref="CB6:CU7" location="'様式第5-3-2.旅費明細書'!A1" display="対象となる経費一覧（様式第5-3-2.旅費明細書）へのリンクはこちら" xr:uid="{C788071C-10EB-4DBB-86DA-AEE807A38E49}"/>
  </hyperlinks>
  <pageMargins left="0.39370078740157483" right="0.39370078740157483" top="0.74803149606299213" bottom="0.74803149606299213" header="0.31496062992125984" footer="0.31496062992125984"/>
  <pageSetup paperSize="9" scale="21" orientation="landscape" r:id="rId1"/>
  <ignoredErrors>
    <ignoredError sqref="K6" unlocked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7"/>
    <col min="2" max="53" width="2.5" style="7" customWidth="1"/>
    <col min="54" max="16384" width="2.125" style="7"/>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8"/>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13"/>
      <c r="AT17" s="13"/>
      <c r="AU17" s="13"/>
      <c r="AV17" s="13"/>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13"/>
      <c r="AT18" s="13"/>
      <c r="AU18" s="13"/>
      <c r="AV18" s="13"/>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13"/>
      <c r="AT19" s="13"/>
      <c r="AU19" s="13"/>
      <c r="AV19" s="13"/>
      <c r="AW19" s="13"/>
      <c r="AX19" s="13"/>
      <c r="AY19" s="13"/>
      <c r="AZ19" s="13"/>
      <c r="BA19" s="13"/>
      <c r="BB19" s="13"/>
      <c r="BC19" s="13"/>
      <c r="BD19" s="13"/>
      <c r="BE19" s="13"/>
      <c r="BF19" s="13"/>
      <c r="BG19" s="13"/>
      <c r="BH19" s="13"/>
      <c r="BI19" s="13"/>
      <c r="BJ19" s="13"/>
      <c r="BK19" s="13"/>
      <c r="BL19" s="13"/>
      <c r="BM19" s="13"/>
      <c r="BN19" s="13"/>
      <c r="BO19" s="13"/>
      <c r="BP19" s="13"/>
      <c r="BQ19" s="13"/>
      <c r="BR19" s="13"/>
      <c r="BS19" s="13"/>
      <c r="BT19" s="13"/>
      <c r="BU19" s="13"/>
      <c r="BV19" s="13"/>
      <c r="BW19" s="13"/>
      <c r="BX19" s="13"/>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13"/>
      <c r="AT20" s="13"/>
      <c r="AU20" s="13"/>
      <c r="AV20" s="13"/>
      <c r="AW20" s="13"/>
      <c r="AX20" s="13"/>
      <c r="AY20" s="13"/>
      <c r="AZ20" s="13"/>
      <c r="BA20" s="13"/>
      <c r="BB20" s="13"/>
      <c r="BC20" s="13"/>
      <c r="BD20" s="13"/>
      <c r="BE20" s="13"/>
      <c r="BF20" s="13"/>
      <c r="BG20" s="13"/>
      <c r="BH20" s="13"/>
      <c r="BI20" s="13"/>
      <c r="BJ20" s="13"/>
      <c r="BK20" s="13"/>
      <c r="BL20" s="13"/>
      <c r="BM20" s="13"/>
      <c r="BN20" s="13"/>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13"/>
      <c r="AT21" s="13"/>
      <c r="AU21" s="13"/>
      <c r="AV21" s="13"/>
      <c r="AW21" s="13"/>
      <c r="AX21" s="13"/>
      <c r="AY21" s="13"/>
      <c r="AZ21" s="13"/>
      <c r="BA21" s="13"/>
      <c r="BB21" s="13"/>
      <c r="BC21" s="13"/>
      <c r="BD21" s="13"/>
      <c r="BE21" s="13"/>
      <c r="BF21" s="13"/>
      <c r="BG21" s="13"/>
      <c r="BH21" s="13"/>
      <c r="BI21" s="13"/>
      <c r="BJ21" s="13"/>
      <c r="BK21" s="13"/>
      <c r="BL21" s="13"/>
      <c r="BM21" s="13"/>
      <c r="BN21" s="13"/>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13"/>
      <c r="AT22" s="13"/>
      <c r="AU22" s="13"/>
      <c r="AV22" s="13"/>
      <c r="AW22" s="13"/>
      <c r="AX22" s="13"/>
      <c r="AY22" s="13"/>
      <c r="AZ22" s="13"/>
      <c r="BA22" s="13"/>
      <c r="BB22" s="13"/>
      <c r="BC22" s="13"/>
      <c r="BD22" s="13"/>
      <c r="BE22" s="13"/>
      <c r="BF22" s="13"/>
      <c r="BG22" s="13"/>
      <c r="BH22" s="13"/>
      <c r="BI22" s="13"/>
      <c r="BJ22" s="13"/>
      <c r="BK22" s="13"/>
      <c r="BL22" s="13"/>
      <c r="BM22" s="13"/>
      <c r="BN22" s="13"/>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7" t="s">
        <v>72</v>
      </c>
      <c r="DA64" s="11"/>
      <c r="DB64" s="11"/>
      <c r="DC64" s="11"/>
      <c r="DD64" s="11"/>
      <c r="DE64" s="11"/>
      <c r="DF64" s="11"/>
      <c r="DG64" s="11"/>
      <c r="DH64" s="11"/>
    </row>
    <row r="65" spans="3:112" ht="14.1" customHeight="1">
      <c r="C65" s="7"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C47:D49"/>
    <mergeCell ref="E47:K49"/>
    <mergeCell ref="L47:AB47"/>
    <mergeCell ref="AC47:AJ49"/>
    <mergeCell ref="AK47:AR49"/>
    <mergeCell ref="AS47:AZ49"/>
    <mergeCell ref="L48:T49"/>
    <mergeCell ref="U48:AB49"/>
    <mergeCell ref="AQ44:AR45"/>
    <mergeCell ref="AS44:AX45"/>
    <mergeCell ref="AY44:AZ45"/>
    <mergeCell ref="C46:AZ46"/>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AY58:AZ59"/>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9" priority="3" operator="equal">
      <formula>0</formula>
    </cfRule>
  </conditionalFormatting>
  <conditionalFormatting sqref="U50:Z55">
    <cfRule type="expression" dxfId="38" priority="4">
      <formula>COUNTIF($L50,"*海外*")=1</formula>
    </cfRule>
  </conditionalFormatting>
  <conditionalFormatting sqref="AK30:AP45">
    <cfRule type="expression" dxfId="37" priority="1">
      <formula>AND(LEFT($AG30,1)="2",$AK30&lt;6600)</formula>
    </cfRule>
    <cfRule type="expression" dxfId="36"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8CAA01B6-46A6-421A-9FAD-0D977F97EE71}"/>
    <dataValidation allowBlank="1" showInputMessage="1" showErrorMessage="1" prompt="西暦で宿泊費発生日の年月日を記入してください" sqref="E52:K55" xr:uid="{0DE591DF-DFAE-46DD-8B25-9860BD3A2EEF}"/>
    <dataValidation type="textLength" imeMode="halfAlpha" operator="lessThanOrEqual" allowBlank="1" showInputMessage="1" showErrorMessage="1" prompt="西暦で交通費発生日の年月日を記入してください" sqref="E30:K45 E50:K51" xr:uid="{85557611-BAD3-48A4-B2D8-79B6D4D2299C}">
      <formula1>10</formula1>
    </dataValidation>
    <dataValidation type="list" allowBlank="1" showInputMessage="1" showErrorMessage="1" sqref="L15" xr:uid="{A6E1F2A7-87B6-4CB3-A216-7B1FCECAC1A0}">
      <formula1>"1. 補助対象者,2. 共同申請者"</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7EB511E0-5510-4C06-8964-5C17AECCBBAD}">
      <formula1>1</formula1>
      <formula2>12</formula2>
    </dataValidation>
    <dataValidation type="whole" imeMode="disabled" allowBlank="1" showInputMessage="1" showErrorMessage="1" sqref="W17:X18 AO17:AP18" xr:uid="{074040A2-C50E-410B-B8DE-C400EDFB4257}">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23FA3-BFBD-406D-96A6-D3DF48FA4E14}">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5" priority="3" operator="equal">
      <formula>0</formula>
    </cfRule>
  </conditionalFormatting>
  <conditionalFormatting sqref="U50:Z55">
    <cfRule type="expression" dxfId="34" priority="4">
      <formula>COUNTIF($L50,"*海外*")=1</formula>
    </cfRule>
  </conditionalFormatting>
  <conditionalFormatting sqref="AK30:AP45">
    <cfRule type="expression" dxfId="33" priority="1">
      <formula>AND(LEFT($AG30,1)="2",$AK30&lt;6600)</formula>
    </cfRule>
    <cfRule type="expression" dxfId="32" priority="2">
      <formula>AND(LEFT($AG30,1)="1",$AK30&lt;3300)</formula>
    </cfRule>
  </conditionalFormatting>
  <dataValidations count="11">
    <dataValidation type="whole" imeMode="disabled" allowBlank="1" showInputMessage="1" showErrorMessage="1" sqref="W17:X18 AO17:AP18" xr:uid="{1316183D-5D0A-49DF-9F54-A7E1D6F8ED0F}">
      <formula1>1</formula1>
      <formula2>31</formula2>
    </dataValidation>
    <dataValidation type="whole" imeMode="disabled" allowBlank="1" showInputMessage="1" showErrorMessage="1" sqref="S17:T18 AK17:AL18" xr:uid="{AE0E3BCE-E599-40EC-802D-E17BD5823A0C}">
      <formula1>1</formula1>
      <formula2>12</formula2>
    </dataValidation>
    <dataValidation type="textLength" imeMode="disabled" operator="lessThanOrEqual" allowBlank="1" showInputMessage="1" showErrorMessage="1" sqref="BC19:BD22 BS17 BW17" xr:uid="{4E3C3478-4F5D-4402-A694-C8F6D0D4D204}">
      <formula1>2</formula1>
    </dataValidation>
    <dataValidation imeMode="disabled" allowBlank="1" showInputMessage="1" showErrorMessage="1" sqref="AK30:AP43 BB48:BB54 AC50:AH55" xr:uid="{63D43344-58CE-44C2-9F09-A2BA4E2AEF70}"/>
    <dataValidation type="list" allowBlank="1" showInputMessage="1" showErrorMessage="1" sqref="L15" xr:uid="{D8FC69CF-9310-424C-922B-F3B534204FA7}">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AD5119CE-6350-43A6-A825-91CCCF0F541D}">
      <formula1>10</formula1>
    </dataValidation>
    <dataValidation allowBlank="1" showInputMessage="1" showErrorMessage="1" prompt="西暦で宿泊費発生日の年月日を記入してください" sqref="E52:K55" xr:uid="{B92C4015-563E-4954-9E48-6A47DCDF5757}"/>
    <dataValidation imeMode="disabled" operator="equal" allowBlank="1" showInputMessage="1" showErrorMessage="1" error="『補助金交付決定通知書』に記載されている「交付申請番号」を記入してください" prompt="『様式6-3-2.旅費明細書』の旅費管理番号を記入" sqref="Z5:AE6" xr:uid="{DB1749F2-FB71-4F57-9B3F-8303FE9ADD47}"/>
    <dataValidation type="list" allowBlank="1" showInputMessage="1" showErrorMessage="1" sqref="AG30:AI45" xr:uid="{21DF30EF-7513-48C6-9611-9198AFEC5C4B}">
      <formula1>"1. 片道,2. 往復"</formula1>
    </dataValidation>
    <dataValidation imeMode="disabled" allowBlank="1" showInputMessage="1" showErrorMessage="1" prompt="自動計算されるが、実際金額と異なる場合は正しい金額を記入" sqref="AS30:AX45" xr:uid="{6F730860-1BB0-434E-BA86-DBA10D43BA2A}"/>
    <dataValidation operator="equal" allowBlank="1" error="『補助金交付決定通知書』に記載されている「交付申請番号」を記入してください" prompt="『補助金交付決定通知書』に記載されている「交付申請番号」を記入" sqref="I7:N7" xr:uid="{C1116DE6-E82C-4A99-A89F-58ADC57C3639}"/>
  </dataValidations>
  <pageMargins left="0.25" right="0.25" top="0.75" bottom="0.75" header="0.3" footer="0.3"/>
  <pageSetup paperSize="9" scale="70" fitToHeight="0" orientation="portrait" r:id="rId1"/>
  <rowBreaks count="1" manualBreakCount="1">
    <brk id="61"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927E-B061-486A-9B88-A54009E1FA15}">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1" priority="3" operator="equal">
      <formula>0</formula>
    </cfRule>
  </conditionalFormatting>
  <conditionalFormatting sqref="U50:Z55">
    <cfRule type="expression" dxfId="30" priority="4">
      <formula>COUNTIF($L50,"*海外*")=1</formula>
    </cfRule>
  </conditionalFormatting>
  <conditionalFormatting sqref="AK30:AP45">
    <cfRule type="expression" dxfId="29" priority="1">
      <formula>AND(LEFT($AG30,1)="2",$AK30&lt;6600)</formula>
    </cfRule>
    <cfRule type="expression" dxfId="28" priority="2">
      <formula>AND(LEFT($AG30,1)="1",$AK30&lt;3300)</formula>
    </cfRule>
  </conditionalFormatting>
  <dataValidations count="11">
    <dataValidation type="whole" imeMode="disabled" allowBlank="1" showInputMessage="1" showErrorMessage="1" sqref="W17:X18 AO17:AP18" xr:uid="{EC1EE147-8A88-4604-90DF-FBD88ECC3014}">
      <formula1>1</formula1>
      <formula2>31</formula2>
    </dataValidation>
    <dataValidation type="whole" imeMode="disabled" allowBlank="1" showInputMessage="1" showErrorMessage="1" sqref="S17:T18 AK17:AL18" xr:uid="{DEE02642-9AB8-49F6-9C4B-FF54BC63C45B}">
      <formula1>1</formula1>
      <formula2>12</formula2>
    </dataValidation>
    <dataValidation type="textLength" imeMode="disabled" operator="lessThanOrEqual" allowBlank="1" showInputMessage="1" showErrorMessage="1" sqref="BC19:BD22 BS17 BW17" xr:uid="{06098FEB-0D13-4584-9212-1EC680937E3F}">
      <formula1>2</formula1>
    </dataValidation>
    <dataValidation imeMode="disabled" allowBlank="1" showInputMessage="1" showErrorMessage="1" sqref="AK30:AP43 BB48:BB54 AC50:AH55" xr:uid="{D7EE703A-4261-4DD3-AB12-6CDC5E241DF0}"/>
    <dataValidation type="list" allowBlank="1" showInputMessage="1" showErrorMessage="1" sqref="L15" xr:uid="{3DD07647-FE81-4D6A-9A3F-0D73649CBCD7}">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1F02D59F-16C0-4E2E-BCBD-E68733E2C059}">
      <formula1>10</formula1>
    </dataValidation>
    <dataValidation allowBlank="1" showInputMessage="1" showErrorMessage="1" prompt="西暦で宿泊費発生日の年月日を記入してください" sqref="E52:K55" xr:uid="{A704066A-8A77-4E97-8CFB-F413DB13EBF4}"/>
    <dataValidation imeMode="disabled" operator="equal" allowBlank="1" showInputMessage="1" showErrorMessage="1" error="『補助金交付決定通知書』に記載されている「交付申請番号」を記入してください" prompt="『様式6-3-2.旅費明細書』の旅費管理番号を記入" sqref="Z5:AE6" xr:uid="{5A58B3ED-D60D-4B47-8038-6B9ED55A81DD}"/>
    <dataValidation type="list" allowBlank="1" showInputMessage="1" showErrorMessage="1" sqref="AG30:AI45" xr:uid="{9B2EDD3F-EFE2-4865-9D66-1007D9AA83F5}">
      <formula1>"1. 片道,2. 往復"</formula1>
    </dataValidation>
    <dataValidation imeMode="disabled" allowBlank="1" showInputMessage="1" showErrorMessage="1" prompt="自動計算されるが、実際金額と異なる場合は正しい金額を記入" sqref="AS30:AX45" xr:uid="{3C060AAF-8BDE-4FAB-B8AF-E206ABC696F1}"/>
    <dataValidation operator="equal" allowBlank="1" error="『補助金交付決定通知書』に記載されている「交付申請番号」を記入してください" prompt="『補助金交付決定通知書』に記載されている「交付申請番号」を記入" sqref="I7:N7" xr:uid="{46182A25-0513-459B-8EDD-0DEB61570FB0}"/>
  </dataValidations>
  <pageMargins left="0.25" right="0.25" top="0.75" bottom="0.75" header="0.3" footer="0.3"/>
  <pageSetup paperSize="9" scale="70" fitToHeight="0" orientation="portrait" r:id="rId1"/>
  <rowBreaks count="1" manualBreakCount="1">
    <brk id="6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2B33D-7765-4131-BE39-3A0FEF0B2DBB}">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7" priority="3" operator="equal">
      <formula>0</formula>
    </cfRule>
  </conditionalFormatting>
  <conditionalFormatting sqref="U50:Z55">
    <cfRule type="expression" dxfId="26" priority="4">
      <formula>COUNTIF($L50,"*海外*")=1</formula>
    </cfRule>
  </conditionalFormatting>
  <conditionalFormatting sqref="AK30:AP45">
    <cfRule type="expression" dxfId="25" priority="1">
      <formula>AND(LEFT($AG30,1)="2",$AK30&lt;6600)</formula>
    </cfRule>
    <cfRule type="expression" dxfId="24"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E9307305-B7F3-476E-A834-8736E596C106}"/>
    <dataValidation imeMode="disabled" allowBlank="1" showInputMessage="1" showErrorMessage="1" prompt="自動計算されるが、実際金額と異なる場合は正しい金額を記入" sqref="AS30:AX45" xr:uid="{5819125C-B5F8-46D4-84A7-5EBE5831C96A}"/>
    <dataValidation type="list" allowBlank="1" showInputMessage="1" showErrorMessage="1" sqref="AG30:AI45" xr:uid="{2E982FAE-1492-4432-924B-61ECFFA9E3E7}">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CA23D325-AEDC-4B21-A9E5-7758CB83A887}"/>
    <dataValidation allowBlank="1" showInputMessage="1" showErrorMessage="1" prompt="西暦で宿泊費発生日の年月日を記入してください" sqref="E52:K55" xr:uid="{5998BCD9-0BA9-4FEF-A965-2F039E1EFC61}"/>
    <dataValidation type="textLength" imeMode="halfAlpha" operator="lessThanOrEqual" allowBlank="1" showInputMessage="1" showErrorMessage="1" prompt="西暦で交通費発生日の年月日を記入してください" sqref="E30:K45 E50:K51" xr:uid="{6BD40E42-DEE9-46F7-BA13-0F2B02F8E287}">
      <formula1>10</formula1>
    </dataValidation>
    <dataValidation type="list" allowBlank="1" showInputMessage="1" showErrorMessage="1" sqref="L15" xr:uid="{FF031193-582B-40A9-A0FF-5061ABC578AE}">
      <formula1>"1. 補助対象者,2. 共同申請者"</formula1>
    </dataValidation>
    <dataValidation imeMode="disabled" allowBlank="1" showInputMessage="1" showErrorMessage="1" sqref="AK30:AP43 BB48:BB54 AC50:AH55" xr:uid="{9ABFE1D3-9729-47C3-A931-8771151FF819}"/>
    <dataValidation type="textLength" imeMode="disabled" operator="lessThanOrEqual" allowBlank="1" showInputMessage="1" showErrorMessage="1" sqref="BC19:BD22 BS17 BW17" xr:uid="{B82C0D7B-5748-431A-8693-CCD0574039A2}">
      <formula1>2</formula1>
    </dataValidation>
    <dataValidation type="whole" imeMode="disabled" allowBlank="1" showInputMessage="1" showErrorMessage="1" sqref="S17:T18 AK17:AL18" xr:uid="{8968582A-5D23-424C-9E95-1889B5426035}">
      <formula1>1</formula1>
      <formula2>12</formula2>
    </dataValidation>
    <dataValidation type="whole" imeMode="disabled" allowBlank="1" showInputMessage="1" showErrorMessage="1" sqref="W17:X18 AO17:AP18" xr:uid="{0AF8F935-9441-4B90-BCAA-22082545DC27}">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5A7A4-3F0D-4AC8-8968-349CD2655359}">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3" priority="3" operator="equal">
      <formula>0</formula>
    </cfRule>
  </conditionalFormatting>
  <conditionalFormatting sqref="U50:Z55">
    <cfRule type="expression" dxfId="22" priority="4">
      <formula>COUNTIF($L50,"*海外*")=1</formula>
    </cfRule>
  </conditionalFormatting>
  <conditionalFormatting sqref="AK30:AP45">
    <cfRule type="expression" dxfId="21" priority="1">
      <formula>AND(LEFT($AG30,1)="2",$AK30&lt;6600)</formula>
    </cfRule>
    <cfRule type="expression" dxfId="20" priority="2">
      <formula>AND(LEFT($AG30,1)="1",$AK30&lt;3300)</formula>
    </cfRule>
  </conditionalFormatting>
  <dataValidations count="11">
    <dataValidation type="whole" imeMode="disabled" allowBlank="1" showInputMessage="1" showErrorMessage="1" sqref="W17:X18 AO17:AP18" xr:uid="{D3BF3F95-4819-4DFF-ADA1-6846A21C0290}">
      <formula1>1</formula1>
      <formula2>31</formula2>
    </dataValidation>
    <dataValidation type="whole" imeMode="disabled" allowBlank="1" showInputMessage="1" showErrorMessage="1" sqref="S17:T18 AK17:AL18" xr:uid="{EA58B7E9-8C9E-445B-9A3B-4237D57B7C15}">
      <formula1>1</formula1>
      <formula2>12</formula2>
    </dataValidation>
    <dataValidation type="textLength" imeMode="disabled" operator="lessThanOrEqual" allowBlank="1" showInputMessage="1" showErrorMessage="1" sqref="BC19:BD22 BS17 BW17" xr:uid="{F3CE3B53-2302-4215-BF34-9A08F16FE0D9}">
      <formula1>2</formula1>
    </dataValidation>
    <dataValidation imeMode="disabled" allowBlank="1" showInputMessage="1" showErrorMessage="1" sqref="AK30:AP43 BB48:BB54 AC50:AH55" xr:uid="{27B46118-4628-4191-8296-7526600E2AF5}"/>
    <dataValidation type="list" allowBlank="1" showInputMessage="1" showErrorMessage="1" sqref="L15" xr:uid="{D6212CAE-D1CB-496E-926D-DB7670DFF0B0}">
      <formula1>"1. 補助対象者,2. 共同申請者"</formula1>
    </dataValidation>
    <dataValidation type="textLength" imeMode="halfAlpha" operator="lessThanOrEqual" allowBlank="1" showInputMessage="1" showErrorMessage="1" prompt="西暦で交通費発生日の年月日を記入してください" sqref="E30:K45 E50:K51" xr:uid="{02CAB473-A322-4BAD-ABE5-D663118CC6A2}">
      <formula1>10</formula1>
    </dataValidation>
    <dataValidation allowBlank="1" showInputMessage="1" showErrorMessage="1" prompt="西暦で宿泊費発生日の年月日を記入してください" sqref="E52:K55" xr:uid="{6522BF9B-DE40-4F6E-B1B7-B7A5D4CA3D58}"/>
    <dataValidation imeMode="disabled" operator="equal" allowBlank="1" showInputMessage="1" showErrorMessage="1" error="『補助金交付決定通知書』に記載されている「交付申請番号」を記入してください" prompt="『様式6-3-2.旅費明細書』の旅費管理番号を記入" sqref="Z5:AE6" xr:uid="{B9C79FCC-7D58-4117-A5BB-4C4D294ED858}"/>
    <dataValidation type="list" allowBlank="1" showInputMessage="1" showErrorMessage="1" sqref="AG30:AI45" xr:uid="{2AF75DDD-8A48-4FEF-80B5-B3B58AA4A8DA}">
      <formula1>"1. 片道,2. 往復"</formula1>
    </dataValidation>
    <dataValidation imeMode="disabled" allowBlank="1" showInputMessage="1" showErrorMessage="1" prompt="自動計算されるが、実際金額と異なる場合は正しい金額を記入" sqref="AS30:AX45" xr:uid="{39D39DF3-0ECD-4BF2-9100-AC33BA4CF8B1}"/>
    <dataValidation operator="equal" allowBlank="1" error="『補助金交付決定通知書』に記載されている「交付申請番号」を記入してください" prompt="『補助金交付決定通知書』に記載されている「交付申請番号」を記入" sqref="I7:N7" xr:uid="{39644F78-71C1-4D78-972F-22E577A4FCCB}"/>
  </dataValidations>
  <pageMargins left="0.25" right="0.25" top="0.75" bottom="0.75" header="0.3" footer="0.3"/>
  <pageSetup paperSize="9" scale="70" fitToHeight="0" orientation="portrait" r:id="rId1"/>
  <rowBreaks count="1" manualBreakCount="1">
    <brk id="61"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C7352-FF88-4306-AADB-275E3D6A9A8C}">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9" priority="3" operator="equal">
      <formula>0</formula>
    </cfRule>
  </conditionalFormatting>
  <conditionalFormatting sqref="U50:Z55">
    <cfRule type="expression" dxfId="18" priority="4">
      <formula>COUNTIF($L50,"*海外*")=1</formula>
    </cfRule>
  </conditionalFormatting>
  <conditionalFormatting sqref="AK30:AP45">
    <cfRule type="expression" dxfId="17" priority="1">
      <formula>AND(LEFT($AG30,1)="2",$AK30&lt;6600)</formula>
    </cfRule>
    <cfRule type="expression" dxfId="16"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1D087E41-6126-4888-8C45-705A5C55E8B9}"/>
    <dataValidation imeMode="disabled" allowBlank="1" showInputMessage="1" showErrorMessage="1" prompt="自動計算されるが、実際金額と異なる場合は正しい金額を記入" sqref="AS30:AX45" xr:uid="{6CF3B991-6552-4CAC-9ACB-73C75C037136}"/>
    <dataValidation type="list" allowBlank="1" showInputMessage="1" showErrorMessage="1" sqref="AG30:AI45" xr:uid="{2012F903-6D85-4742-8ED1-9C2F7F39E94A}">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5A19A457-B7D5-4ED5-85D2-47CFD42C7FB5}"/>
    <dataValidation allowBlank="1" showInputMessage="1" showErrorMessage="1" prompt="西暦で宿泊費発生日の年月日を記入してください" sqref="E52:K55" xr:uid="{C5199FB6-C41F-4706-8305-3EF91497073F}"/>
    <dataValidation type="textLength" imeMode="halfAlpha" operator="lessThanOrEqual" allowBlank="1" showInputMessage="1" showErrorMessage="1" prompt="西暦で交通費発生日の年月日を記入してください" sqref="E30:K45 E50:K51" xr:uid="{9E9AD0FE-0A40-47F9-869B-CE89C6244791}">
      <formula1>10</formula1>
    </dataValidation>
    <dataValidation type="list" allowBlank="1" showInputMessage="1" showErrorMessage="1" sqref="L15" xr:uid="{325124DC-5583-45F4-BE29-BFA8FBC454D4}">
      <formula1>"1. 補助対象者,2. 共同申請者"</formula1>
    </dataValidation>
    <dataValidation imeMode="disabled" allowBlank="1" showInputMessage="1" showErrorMessage="1" sqref="AK30:AP43 BB48:BB54 AC50:AH55" xr:uid="{E2E56C5C-6CCF-47A8-B9F2-DAE95BE80B64}"/>
    <dataValidation type="textLength" imeMode="disabled" operator="lessThanOrEqual" allowBlank="1" showInputMessage="1" showErrorMessage="1" sqref="BC19:BD22 BS17 BW17" xr:uid="{ECC30E7F-EBB3-4FD5-B49C-7F49E4E67E69}">
      <formula1>2</formula1>
    </dataValidation>
    <dataValidation type="whole" imeMode="disabled" allowBlank="1" showInputMessage="1" showErrorMessage="1" sqref="S17:T18 AK17:AL18" xr:uid="{02CDCBE8-6D86-4CB6-8765-0AB3B82A1C8B}">
      <formula1>1</formula1>
      <formula2>12</formula2>
    </dataValidation>
    <dataValidation type="whole" imeMode="disabled" allowBlank="1" showInputMessage="1" showErrorMessage="1" sqref="W17:X18 AO17:AP18" xr:uid="{68A4D188-0008-477A-A365-BE36E89DF2BE}">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0EA3-4A32-4B22-A4EF-D495EA94B509}">
  <sheetPr>
    <pageSetUpPr fitToPage="1"/>
  </sheetPr>
  <dimension ref="A1:DH86"/>
  <sheetViews>
    <sheetView showGridLines="0" view="pageBreakPreview" zoomScale="70" zoomScaleNormal="100" zoomScaleSheetLayoutView="70" workbookViewId="0"/>
  </sheetViews>
  <sheetFormatPr defaultColWidth="2.125" defaultRowHeight="21.95" customHeight="1"/>
  <cols>
    <col min="1" max="1" width="2.125" style="93"/>
    <col min="2" max="53" width="2.5" style="93" customWidth="1"/>
    <col min="54" max="16384" width="2.125" style="93"/>
  </cols>
  <sheetData>
    <row r="1" spans="1:64" ht="18.75">
      <c r="A1" s="6"/>
      <c r="B1" s="665" t="s">
        <v>158</v>
      </c>
      <c r="C1" s="665"/>
      <c r="D1" s="665"/>
      <c r="E1" s="665"/>
      <c r="F1" s="665"/>
      <c r="G1" s="665"/>
      <c r="H1" s="665"/>
      <c r="BC1" s="44"/>
      <c r="BL1" s="44"/>
    </row>
    <row r="2" spans="1:64" ht="28.5" customHeight="1">
      <c r="B2" s="666" t="s">
        <v>160</v>
      </c>
      <c r="C2" s="666"/>
      <c r="D2" s="666"/>
      <c r="E2" s="666"/>
      <c r="F2" s="666"/>
      <c r="G2" s="666"/>
      <c r="H2" s="666"/>
      <c r="I2" s="666"/>
      <c r="J2" s="666"/>
      <c r="K2" s="666"/>
      <c r="L2" s="666"/>
      <c r="M2" s="666"/>
      <c r="N2" s="666"/>
      <c r="O2" s="666"/>
      <c r="P2" s="666"/>
      <c r="Q2" s="666"/>
      <c r="R2" s="666"/>
      <c r="S2" s="666"/>
      <c r="T2" s="666"/>
      <c r="U2" s="666"/>
      <c r="V2" s="666"/>
      <c r="W2" s="666"/>
      <c r="X2" s="666"/>
      <c r="Y2" s="666"/>
      <c r="Z2" s="666"/>
      <c r="AA2" s="666"/>
      <c r="AB2" s="666"/>
      <c r="AC2" s="666"/>
      <c r="AD2" s="666"/>
      <c r="AE2" s="666"/>
      <c r="AF2" s="666"/>
      <c r="AG2" s="666"/>
      <c r="AH2" s="666"/>
      <c r="AI2" s="666"/>
      <c r="AJ2" s="666"/>
      <c r="AK2" s="666"/>
      <c r="AL2" s="666"/>
      <c r="AM2" s="666"/>
      <c r="AN2" s="666"/>
      <c r="AO2" s="666"/>
      <c r="AP2" s="666"/>
      <c r="AQ2" s="666"/>
      <c r="AR2" s="666"/>
      <c r="AS2" s="666"/>
      <c r="AT2" s="666"/>
      <c r="AU2" s="666"/>
      <c r="AV2" s="666"/>
      <c r="AW2" s="666"/>
      <c r="AX2" s="666"/>
      <c r="AY2" s="666"/>
      <c r="AZ2" s="666"/>
      <c r="BA2" s="666"/>
      <c r="BC2" s="44"/>
    </row>
    <row r="3" spans="1:64" ht="20.100000000000001" customHeight="1">
      <c r="B3" s="666"/>
      <c r="C3" s="666"/>
      <c r="D3" s="666"/>
      <c r="E3" s="666"/>
      <c r="F3" s="666"/>
      <c r="G3" s="666"/>
      <c r="H3" s="666"/>
      <c r="I3" s="666"/>
      <c r="J3" s="666"/>
      <c r="K3" s="666"/>
      <c r="L3" s="666"/>
      <c r="M3" s="666"/>
      <c r="N3" s="666"/>
      <c r="O3" s="666"/>
      <c r="P3" s="666"/>
      <c r="Q3" s="666"/>
      <c r="R3" s="666"/>
      <c r="S3" s="666"/>
      <c r="T3" s="666"/>
      <c r="U3" s="666"/>
      <c r="V3" s="666"/>
      <c r="W3" s="666"/>
      <c r="X3" s="666"/>
      <c r="Y3" s="666"/>
      <c r="Z3" s="666"/>
      <c r="AA3" s="666"/>
      <c r="AB3" s="666"/>
      <c r="AC3" s="666"/>
      <c r="AD3" s="666"/>
      <c r="AE3" s="666"/>
      <c r="AF3" s="666"/>
      <c r="AG3" s="666"/>
      <c r="AH3" s="666"/>
      <c r="AI3" s="666"/>
      <c r="AJ3" s="666"/>
      <c r="AK3" s="666"/>
      <c r="AL3" s="666"/>
      <c r="AM3" s="666"/>
      <c r="AN3" s="666"/>
      <c r="AO3" s="666"/>
      <c r="AP3" s="666"/>
      <c r="AQ3" s="666"/>
      <c r="AR3" s="666"/>
      <c r="AS3" s="666"/>
      <c r="AT3" s="666"/>
      <c r="AU3" s="666"/>
      <c r="AV3" s="666"/>
      <c r="AW3" s="666"/>
      <c r="AX3" s="666"/>
      <c r="AY3" s="666"/>
      <c r="AZ3" s="666"/>
      <c r="BA3" s="666"/>
    </row>
    <row r="4" spans="1:64" ht="10.15" customHeight="1">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row>
    <row r="5" spans="1:64" ht="19.7" customHeight="1">
      <c r="C5" s="667" t="s">
        <v>3</v>
      </c>
      <c r="D5" s="667"/>
      <c r="E5" s="667"/>
      <c r="F5" s="667"/>
      <c r="G5" s="667"/>
      <c r="H5" s="667"/>
      <c r="I5" s="668" t="str">
        <f>IF('様式第5-3-2.旅費明細書'!G6="","",'様式第5-3-2.旅費明細書'!G6)</f>
        <v/>
      </c>
      <c r="J5" s="669"/>
      <c r="K5" s="669"/>
      <c r="L5" s="669"/>
      <c r="M5" s="669"/>
      <c r="N5" s="670"/>
      <c r="T5" s="667" t="s">
        <v>35</v>
      </c>
      <c r="U5" s="667"/>
      <c r="V5" s="667"/>
      <c r="W5" s="667"/>
      <c r="X5" s="667"/>
      <c r="Y5" s="667"/>
      <c r="Z5" s="674"/>
      <c r="AA5" s="674"/>
      <c r="AB5" s="674"/>
      <c r="AC5" s="674"/>
      <c r="AD5" s="674"/>
      <c r="AE5" s="674"/>
      <c r="AT5" s="675" t="s">
        <v>4</v>
      </c>
      <c r="AU5" s="675"/>
      <c r="AV5" s="675"/>
      <c r="AW5" s="676" t="s">
        <v>5</v>
      </c>
      <c r="AX5" s="677"/>
      <c r="AY5" s="680" t="s">
        <v>6</v>
      </c>
      <c r="AZ5" s="681"/>
    </row>
    <row r="6" spans="1:64" ht="19.7" customHeight="1">
      <c r="C6" s="667"/>
      <c r="D6" s="667"/>
      <c r="E6" s="667"/>
      <c r="F6" s="667"/>
      <c r="G6" s="667"/>
      <c r="H6" s="667"/>
      <c r="I6" s="671"/>
      <c r="J6" s="672"/>
      <c r="K6" s="672"/>
      <c r="L6" s="672"/>
      <c r="M6" s="672"/>
      <c r="N6" s="673"/>
      <c r="T6" s="667"/>
      <c r="U6" s="667"/>
      <c r="V6" s="667"/>
      <c r="W6" s="667"/>
      <c r="X6" s="667"/>
      <c r="Y6" s="667"/>
      <c r="Z6" s="674"/>
      <c r="AA6" s="674"/>
      <c r="AB6" s="674"/>
      <c r="AC6" s="674"/>
      <c r="AD6" s="674"/>
      <c r="AE6" s="674"/>
      <c r="AT6" s="675"/>
      <c r="AU6" s="675"/>
      <c r="AV6" s="675"/>
      <c r="AW6" s="678"/>
      <c r="AX6" s="679"/>
      <c r="AY6" s="682"/>
      <c r="AZ6" s="683"/>
    </row>
    <row r="7" spans="1:64" ht="10.15" customHeight="1">
      <c r="C7" s="9"/>
      <c r="D7" s="9"/>
      <c r="E7" s="9"/>
      <c r="F7" s="9"/>
      <c r="G7" s="9"/>
      <c r="H7" s="9"/>
      <c r="I7" s="10"/>
      <c r="J7" s="10"/>
      <c r="K7" s="10"/>
      <c r="L7" s="10"/>
      <c r="M7" s="10"/>
      <c r="N7" s="10"/>
      <c r="O7" s="11"/>
      <c r="P7" s="11"/>
      <c r="Q7" s="11"/>
      <c r="AP7" s="12"/>
      <c r="AQ7" s="12"/>
      <c r="AR7" s="12"/>
    </row>
    <row r="8" spans="1:64" ht="17.100000000000001" customHeight="1">
      <c r="C8" s="661" t="s">
        <v>36</v>
      </c>
      <c r="D8" s="661"/>
      <c r="E8" s="661"/>
      <c r="F8" s="661"/>
      <c r="G8" s="661"/>
      <c r="H8" s="661"/>
      <c r="I8" s="661"/>
      <c r="J8" s="661"/>
      <c r="K8" s="661"/>
      <c r="L8" s="661"/>
      <c r="M8" s="661"/>
      <c r="N8" s="661"/>
      <c r="O8" s="661"/>
      <c r="P8" s="661"/>
      <c r="Q8" s="661"/>
      <c r="R8" s="661"/>
      <c r="S8" s="661"/>
      <c r="T8" s="661"/>
      <c r="U8" s="661"/>
      <c r="V8" s="661"/>
      <c r="W8" s="661"/>
      <c r="X8" s="661"/>
      <c r="Y8" s="661"/>
      <c r="Z8" s="661"/>
      <c r="AA8" s="661"/>
      <c r="AB8" s="661"/>
      <c r="AC8" s="661"/>
      <c r="AD8" s="661"/>
      <c r="AE8" s="661"/>
      <c r="AF8" s="661"/>
      <c r="AG8" s="661"/>
      <c r="AH8" s="661"/>
      <c r="AI8" s="661"/>
      <c r="AJ8" s="661"/>
      <c r="AK8" s="661"/>
      <c r="AL8" s="661"/>
      <c r="AM8" s="661"/>
      <c r="AN8" s="661"/>
      <c r="AO8" s="661"/>
      <c r="AP8" s="661"/>
      <c r="AQ8" s="661"/>
      <c r="AR8" s="661"/>
    </row>
    <row r="9" spans="1:64" ht="17.100000000000001" customHeight="1">
      <c r="C9" s="662" t="s">
        <v>165</v>
      </c>
      <c r="D9" s="662"/>
      <c r="E9" s="662"/>
      <c r="F9" s="662"/>
      <c r="G9" s="662"/>
      <c r="H9" s="662"/>
      <c r="I9" s="662"/>
      <c r="J9" s="662"/>
      <c r="K9" s="662"/>
      <c r="L9" s="662"/>
      <c r="M9" s="662"/>
      <c r="N9" s="662"/>
      <c r="O9" s="662"/>
      <c r="P9" s="662"/>
      <c r="Q9" s="662"/>
      <c r="R9" s="662"/>
      <c r="S9" s="662"/>
      <c r="T9" s="662"/>
      <c r="U9" s="662"/>
      <c r="V9" s="662"/>
      <c r="W9" s="662"/>
      <c r="X9" s="662"/>
      <c r="Y9" s="662"/>
      <c r="Z9" s="662"/>
      <c r="AA9" s="662"/>
      <c r="AB9" s="662"/>
      <c r="AC9" s="662"/>
      <c r="AD9" s="662"/>
      <c r="AE9" s="662"/>
      <c r="AF9" s="662"/>
      <c r="AG9" s="662"/>
      <c r="AH9" s="662"/>
      <c r="AI9" s="662"/>
      <c r="AJ9" s="662"/>
      <c r="AK9" s="662"/>
      <c r="AL9" s="662"/>
      <c r="AM9" s="662"/>
      <c r="AN9" s="662"/>
      <c r="AO9" s="662"/>
      <c r="AP9" s="662"/>
      <c r="AQ9" s="662"/>
      <c r="AR9" s="662"/>
      <c r="BC9" s="44"/>
    </row>
    <row r="10" spans="1:64" ht="17.100000000000001" customHeight="1">
      <c r="C10" s="662" t="s">
        <v>164</v>
      </c>
      <c r="D10" s="662"/>
      <c r="E10" s="662"/>
      <c r="F10" s="662"/>
      <c r="G10" s="662"/>
      <c r="H10" s="662"/>
      <c r="I10" s="662"/>
      <c r="J10" s="662"/>
      <c r="K10" s="662"/>
      <c r="L10" s="662"/>
      <c r="M10" s="662"/>
      <c r="N10" s="662"/>
      <c r="O10" s="662"/>
      <c r="P10" s="662"/>
      <c r="Q10" s="662"/>
      <c r="R10" s="662"/>
      <c r="S10" s="662"/>
      <c r="T10" s="662"/>
      <c r="U10" s="662"/>
      <c r="V10" s="662"/>
      <c r="W10" s="662"/>
      <c r="X10" s="662"/>
      <c r="Y10" s="662"/>
      <c r="Z10" s="662"/>
      <c r="AA10" s="662"/>
      <c r="AB10" s="662"/>
      <c r="AC10" s="662"/>
      <c r="AD10" s="662"/>
      <c r="AE10" s="662"/>
      <c r="AF10" s="662"/>
      <c r="AG10" s="662"/>
      <c r="AH10" s="662"/>
      <c r="AI10" s="662"/>
      <c r="AJ10" s="662"/>
      <c r="AK10" s="662"/>
      <c r="AL10" s="662"/>
      <c r="AM10" s="662"/>
      <c r="AN10" s="662"/>
      <c r="AO10" s="662"/>
      <c r="AP10" s="662"/>
      <c r="AQ10" s="662"/>
      <c r="AR10" s="662"/>
      <c r="BC10" s="44"/>
    </row>
    <row r="11" spans="1:64" ht="17.100000000000001" customHeight="1">
      <c r="C11" s="663" t="s">
        <v>37</v>
      </c>
      <c r="D11" s="663"/>
      <c r="E11" s="663"/>
      <c r="F11" s="663"/>
      <c r="G11" s="663"/>
      <c r="H11" s="663"/>
      <c r="I11" s="663"/>
      <c r="J11" s="663"/>
      <c r="K11" s="663"/>
      <c r="L11" s="663"/>
      <c r="M11" s="663"/>
      <c r="N11" s="663"/>
      <c r="O11" s="663"/>
      <c r="P11" s="663"/>
      <c r="Q11" s="663"/>
      <c r="R11" s="663"/>
      <c r="S11" s="663"/>
      <c r="T11" s="663"/>
      <c r="U11" s="663"/>
      <c r="V11" s="663"/>
      <c r="W11" s="663"/>
      <c r="X11" s="663"/>
      <c r="Y11" s="663"/>
      <c r="Z11" s="663"/>
      <c r="AA11" s="663"/>
      <c r="AB11" s="663"/>
      <c r="AC11" s="663"/>
      <c r="AD11" s="663"/>
      <c r="AE11" s="663"/>
      <c r="AF11" s="663"/>
      <c r="AG11" s="663"/>
      <c r="AH11" s="663"/>
      <c r="AI11" s="663"/>
      <c r="AJ11" s="663"/>
      <c r="AK11" s="663"/>
      <c r="AL11" s="663"/>
      <c r="AM11" s="663"/>
      <c r="AN11" s="663"/>
      <c r="AO11" s="663"/>
      <c r="AP11" s="663"/>
      <c r="AQ11" s="663"/>
      <c r="AR11" s="663"/>
    </row>
    <row r="12" spans="1:64" ht="17.100000000000001" customHeight="1">
      <c r="C12" s="664" t="s">
        <v>38</v>
      </c>
      <c r="D12" s="664"/>
      <c r="E12" s="664"/>
      <c r="F12" s="664"/>
      <c r="G12" s="664"/>
      <c r="H12" s="664"/>
      <c r="I12" s="664"/>
      <c r="J12" s="664"/>
      <c r="K12" s="664"/>
      <c r="L12" s="664"/>
      <c r="M12" s="664"/>
      <c r="N12" s="664"/>
      <c r="O12" s="664"/>
      <c r="P12" s="664"/>
      <c r="Q12" s="664"/>
      <c r="R12" s="664"/>
      <c r="S12" s="664"/>
      <c r="T12" s="664"/>
      <c r="U12" s="664"/>
      <c r="V12" s="664"/>
      <c r="W12" s="664"/>
      <c r="X12" s="664"/>
      <c r="Y12" s="664"/>
      <c r="Z12" s="664"/>
      <c r="AA12" s="664"/>
      <c r="AB12" s="664"/>
      <c r="AC12" s="664"/>
      <c r="AD12" s="664"/>
      <c r="AE12" s="664"/>
      <c r="AF12" s="664"/>
      <c r="AG12" s="664"/>
      <c r="AH12" s="664"/>
      <c r="AI12" s="664"/>
      <c r="AJ12" s="664"/>
      <c r="AK12" s="664"/>
      <c r="AL12" s="664"/>
      <c r="AM12" s="664"/>
      <c r="AN12" s="664"/>
      <c r="AO12" s="664"/>
      <c r="AP12" s="664"/>
      <c r="AQ12" s="664"/>
      <c r="AR12" s="664"/>
    </row>
    <row r="13" spans="1:64" ht="17.100000000000001" customHeight="1">
      <c r="C13" s="664" t="s">
        <v>39</v>
      </c>
      <c r="D13" s="664"/>
      <c r="E13" s="664"/>
      <c r="F13" s="664"/>
      <c r="G13" s="664"/>
      <c r="H13" s="664"/>
      <c r="I13" s="664"/>
      <c r="J13" s="664"/>
      <c r="K13" s="664"/>
      <c r="L13" s="664"/>
      <c r="M13" s="664"/>
      <c r="N13" s="664"/>
      <c r="O13" s="664"/>
      <c r="P13" s="664"/>
      <c r="Q13" s="664"/>
      <c r="R13" s="664"/>
      <c r="S13" s="664"/>
      <c r="T13" s="664"/>
      <c r="U13" s="664"/>
      <c r="V13" s="664"/>
      <c r="W13" s="664"/>
      <c r="X13" s="664"/>
      <c r="Y13" s="664"/>
      <c r="Z13" s="664"/>
      <c r="AA13" s="664"/>
      <c r="AB13" s="664"/>
      <c r="AC13" s="664"/>
      <c r="AD13" s="664"/>
      <c r="AE13" s="664"/>
      <c r="AF13" s="664"/>
      <c r="AG13" s="664"/>
      <c r="AH13" s="664"/>
      <c r="AI13" s="664"/>
      <c r="AJ13" s="664"/>
      <c r="AK13" s="664"/>
      <c r="AL13" s="664"/>
      <c r="AM13" s="664"/>
      <c r="AN13" s="664"/>
      <c r="AO13" s="664"/>
      <c r="AP13" s="664"/>
      <c r="AQ13" s="664"/>
      <c r="AR13" s="664"/>
    </row>
    <row r="14" spans="1:64" ht="17.100000000000001" customHeight="1">
      <c r="C14" s="659" t="s">
        <v>40</v>
      </c>
      <c r="D14" s="659"/>
      <c r="E14" s="659"/>
      <c r="F14" s="659"/>
      <c r="G14" s="659"/>
      <c r="H14" s="659"/>
      <c r="I14" s="659"/>
      <c r="J14" s="659"/>
      <c r="K14" s="659"/>
      <c r="L14" s="659"/>
      <c r="M14" s="659"/>
      <c r="N14" s="659"/>
      <c r="O14" s="659"/>
      <c r="P14" s="659"/>
      <c r="Q14" s="659"/>
      <c r="R14" s="659"/>
      <c r="S14" s="659"/>
      <c r="T14" s="659"/>
      <c r="U14" s="659"/>
      <c r="V14" s="659"/>
      <c r="W14" s="659"/>
      <c r="X14" s="659"/>
      <c r="Y14" s="659"/>
      <c r="Z14" s="659"/>
      <c r="AA14" s="659"/>
      <c r="AB14" s="659"/>
      <c r="AC14" s="659"/>
      <c r="AD14" s="659"/>
      <c r="AE14" s="659"/>
      <c r="AF14" s="659"/>
      <c r="AG14" s="659"/>
      <c r="AH14" s="659"/>
      <c r="AI14" s="659"/>
      <c r="AJ14" s="659"/>
      <c r="AK14" s="659"/>
      <c r="AL14" s="659"/>
      <c r="AM14" s="659"/>
      <c r="AN14" s="659"/>
      <c r="AO14" s="659"/>
      <c r="AP14" s="659"/>
      <c r="AQ14" s="659"/>
      <c r="AR14" s="659"/>
      <c r="AS14" s="659"/>
      <c r="AT14" s="659"/>
      <c r="AU14" s="659"/>
      <c r="AV14" s="659"/>
    </row>
    <row r="15" spans="1:64" ht="14.1" customHeight="1">
      <c r="C15" s="279" t="s">
        <v>41</v>
      </c>
      <c r="D15" s="279"/>
      <c r="E15" s="279"/>
      <c r="F15" s="279"/>
      <c r="G15" s="279"/>
      <c r="H15" s="279"/>
      <c r="I15" s="279"/>
      <c r="J15" s="279"/>
      <c r="K15" s="279"/>
      <c r="L15" s="645"/>
      <c r="M15" s="645"/>
      <c r="N15" s="645"/>
      <c r="O15" s="645"/>
      <c r="P15" s="645"/>
      <c r="Q15" s="645"/>
      <c r="R15" s="645"/>
      <c r="S15" s="645"/>
      <c r="T15" s="279" t="s">
        <v>42</v>
      </c>
      <c r="U15" s="279"/>
      <c r="V15" s="279"/>
      <c r="W15" s="279"/>
      <c r="X15" s="279"/>
      <c r="Y15" s="279"/>
      <c r="Z15" s="279"/>
      <c r="AA15" s="279"/>
      <c r="AB15" s="658"/>
      <c r="AC15" s="658"/>
      <c r="AD15" s="658"/>
      <c r="AE15" s="658"/>
      <c r="AF15" s="658"/>
      <c r="AG15" s="658"/>
      <c r="AH15" s="658"/>
      <c r="AI15" s="658"/>
      <c r="AJ15" s="658"/>
      <c r="AK15" s="658"/>
      <c r="AL15" s="658"/>
      <c r="AM15" s="658"/>
      <c r="AN15" s="658"/>
      <c r="AO15" s="658"/>
      <c r="AP15" s="658"/>
      <c r="AQ15" s="658"/>
      <c r="AR15" s="658"/>
    </row>
    <row r="16" spans="1:64" ht="14.1" customHeight="1">
      <c r="C16" s="279"/>
      <c r="D16" s="279"/>
      <c r="E16" s="279"/>
      <c r="F16" s="279"/>
      <c r="G16" s="279"/>
      <c r="H16" s="279"/>
      <c r="I16" s="279"/>
      <c r="J16" s="279"/>
      <c r="K16" s="279"/>
      <c r="L16" s="645"/>
      <c r="M16" s="645"/>
      <c r="N16" s="645"/>
      <c r="O16" s="645"/>
      <c r="P16" s="645"/>
      <c r="Q16" s="645"/>
      <c r="R16" s="645"/>
      <c r="S16" s="645"/>
      <c r="T16" s="279"/>
      <c r="U16" s="279"/>
      <c r="V16" s="279"/>
      <c r="W16" s="279"/>
      <c r="X16" s="279"/>
      <c r="Y16" s="279"/>
      <c r="Z16" s="279"/>
      <c r="AA16" s="279"/>
      <c r="AB16" s="658"/>
      <c r="AC16" s="658"/>
      <c r="AD16" s="660"/>
      <c r="AE16" s="660"/>
      <c r="AF16" s="660"/>
      <c r="AG16" s="660"/>
      <c r="AH16" s="660"/>
      <c r="AI16" s="658"/>
      <c r="AJ16" s="658"/>
      <c r="AK16" s="658"/>
      <c r="AL16" s="658"/>
      <c r="AM16" s="658"/>
      <c r="AN16" s="658"/>
      <c r="AO16" s="658"/>
      <c r="AP16" s="658"/>
      <c r="AQ16" s="658"/>
      <c r="AR16" s="658"/>
    </row>
    <row r="17" spans="3:112" ht="14.1" customHeight="1">
      <c r="C17" s="279" t="s">
        <v>43</v>
      </c>
      <c r="D17" s="279"/>
      <c r="E17" s="279"/>
      <c r="F17" s="279"/>
      <c r="G17" s="279"/>
      <c r="H17" s="279"/>
      <c r="I17" s="279"/>
      <c r="J17" s="279"/>
      <c r="K17" s="279"/>
      <c r="L17" s="617"/>
      <c r="M17" s="618"/>
      <c r="N17" s="618"/>
      <c r="O17" s="618"/>
      <c r="P17" s="618"/>
      <c r="Q17" s="647" t="s">
        <v>0</v>
      </c>
      <c r="R17" s="647"/>
      <c r="S17" s="618"/>
      <c r="T17" s="618"/>
      <c r="U17" s="647" t="s">
        <v>1</v>
      </c>
      <c r="V17" s="647"/>
      <c r="W17" s="618"/>
      <c r="X17" s="618"/>
      <c r="Y17" s="647" t="s">
        <v>2</v>
      </c>
      <c r="Z17" s="647"/>
      <c r="AA17" s="647" t="s">
        <v>44</v>
      </c>
      <c r="AB17" s="647"/>
      <c r="AC17" s="647"/>
      <c r="AD17" s="618"/>
      <c r="AE17" s="618"/>
      <c r="AF17" s="618"/>
      <c r="AG17" s="618"/>
      <c r="AH17" s="618"/>
      <c r="AI17" s="647" t="s">
        <v>0</v>
      </c>
      <c r="AJ17" s="647"/>
      <c r="AK17" s="618"/>
      <c r="AL17" s="618"/>
      <c r="AM17" s="647" t="s">
        <v>1</v>
      </c>
      <c r="AN17" s="647"/>
      <c r="AO17" s="618"/>
      <c r="AP17" s="618"/>
      <c r="AQ17" s="647" t="s">
        <v>2</v>
      </c>
      <c r="AR17" s="649"/>
      <c r="AS17" s="92"/>
      <c r="AT17" s="92"/>
      <c r="AU17" s="92"/>
      <c r="AV17" s="92"/>
    </row>
    <row r="18" spans="3:112" ht="14.1" customHeight="1">
      <c r="C18" s="279"/>
      <c r="D18" s="279"/>
      <c r="E18" s="279"/>
      <c r="F18" s="279"/>
      <c r="G18" s="279"/>
      <c r="H18" s="279"/>
      <c r="I18" s="279"/>
      <c r="J18" s="279"/>
      <c r="K18" s="279"/>
      <c r="L18" s="630"/>
      <c r="M18" s="631"/>
      <c r="N18" s="631"/>
      <c r="O18" s="631"/>
      <c r="P18" s="631"/>
      <c r="Q18" s="648"/>
      <c r="R18" s="648"/>
      <c r="S18" s="631"/>
      <c r="T18" s="631"/>
      <c r="U18" s="648"/>
      <c r="V18" s="648"/>
      <c r="W18" s="631"/>
      <c r="X18" s="631"/>
      <c r="Y18" s="648"/>
      <c r="Z18" s="648"/>
      <c r="AA18" s="648"/>
      <c r="AB18" s="648"/>
      <c r="AC18" s="648"/>
      <c r="AD18" s="631"/>
      <c r="AE18" s="631"/>
      <c r="AF18" s="631"/>
      <c r="AG18" s="631"/>
      <c r="AH18" s="631"/>
      <c r="AI18" s="648"/>
      <c r="AJ18" s="648"/>
      <c r="AK18" s="631"/>
      <c r="AL18" s="631"/>
      <c r="AM18" s="648"/>
      <c r="AN18" s="648"/>
      <c r="AO18" s="631"/>
      <c r="AP18" s="631"/>
      <c r="AQ18" s="648"/>
      <c r="AR18" s="650"/>
      <c r="AS18" s="92"/>
      <c r="AT18" s="92"/>
      <c r="AU18" s="92"/>
      <c r="AV18" s="92"/>
    </row>
    <row r="19" spans="3:112" ht="14.1" customHeight="1">
      <c r="C19" s="651" t="s">
        <v>45</v>
      </c>
      <c r="D19" s="652"/>
      <c r="E19" s="652"/>
      <c r="F19" s="652"/>
      <c r="G19" s="652"/>
      <c r="H19" s="652"/>
      <c r="I19" s="652"/>
      <c r="J19" s="652"/>
      <c r="K19" s="653"/>
      <c r="L19" s="645"/>
      <c r="M19" s="645"/>
      <c r="N19" s="645"/>
      <c r="O19" s="645"/>
      <c r="P19" s="645"/>
      <c r="Q19" s="645"/>
      <c r="R19" s="645"/>
      <c r="S19" s="645"/>
      <c r="T19" s="645"/>
      <c r="U19" s="645"/>
      <c r="V19" s="645"/>
      <c r="W19" s="645"/>
      <c r="X19" s="645"/>
      <c r="Y19" s="645"/>
      <c r="Z19" s="645"/>
      <c r="AA19" s="645"/>
      <c r="AB19" s="645"/>
      <c r="AC19" s="645"/>
      <c r="AD19" s="657"/>
      <c r="AE19" s="657"/>
      <c r="AF19" s="657"/>
      <c r="AG19" s="657"/>
      <c r="AH19" s="657"/>
      <c r="AI19" s="645"/>
      <c r="AJ19" s="645"/>
      <c r="AK19" s="645"/>
      <c r="AL19" s="645"/>
      <c r="AM19" s="645"/>
      <c r="AN19" s="645"/>
      <c r="AO19" s="645"/>
      <c r="AP19" s="645"/>
      <c r="AQ19" s="645"/>
      <c r="AR19" s="645"/>
      <c r="AS19" s="92"/>
      <c r="AT19" s="92"/>
      <c r="AU19" s="92"/>
      <c r="AV19" s="92"/>
      <c r="AW19" s="92"/>
      <c r="AX19" s="92"/>
      <c r="AY19" s="92"/>
      <c r="AZ19" s="92"/>
      <c r="BA19" s="92"/>
      <c r="BB19" s="92"/>
      <c r="BC19" s="92"/>
      <c r="BD19" s="92"/>
      <c r="BE19" s="92"/>
      <c r="BF19" s="92"/>
      <c r="BG19" s="92"/>
      <c r="BH19" s="92"/>
      <c r="BI19" s="92"/>
      <c r="BJ19" s="92"/>
      <c r="BK19" s="92"/>
      <c r="BL19" s="92"/>
      <c r="BM19" s="92"/>
      <c r="BN19" s="92"/>
      <c r="BO19" s="92"/>
      <c r="BP19" s="92"/>
      <c r="BQ19" s="92"/>
      <c r="BR19" s="92"/>
      <c r="BS19" s="92"/>
      <c r="BT19" s="92"/>
      <c r="BU19" s="92"/>
      <c r="BV19" s="92"/>
      <c r="BW19" s="92"/>
      <c r="BX19" s="92"/>
    </row>
    <row r="20" spans="3:112" ht="14.1" customHeight="1">
      <c r="C20" s="654"/>
      <c r="D20" s="655"/>
      <c r="E20" s="655"/>
      <c r="F20" s="655"/>
      <c r="G20" s="655"/>
      <c r="H20" s="655"/>
      <c r="I20" s="655"/>
      <c r="J20" s="655"/>
      <c r="K20" s="656"/>
      <c r="L20" s="645"/>
      <c r="M20" s="645"/>
      <c r="N20" s="645"/>
      <c r="O20" s="645"/>
      <c r="P20" s="645"/>
      <c r="Q20" s="645"/>
      <c r="R20" s="645"/>
      <c r="S20" s="645"/>
      <c r="T20" s="645"/>
      <c r="U20" s="645"/>
      <c r="V20" s="645"/>
      <c r="W20" s="645"/>
      <c r="X20" s="645"/>
      <c r="Y20" s="645"/>
      <c r="Z20" s="645"/>
      <c r="AA20" s="645"/>
      <c r="AB20" s="645"/>
      <c r="AC20" s="645"/>
      <c r="AD20" s="645"/>
      <c r="AE20" s="645"/>
      <c r="AF20" s="645"/>
      <c r="AG20" s="645"/>
      <c r="AH20" s="645"/>
      <c r="AI20" s="645"/>
      <c r="AJ20" s="645"/>
      <c r="AK20" s="645"/>
      <c r="AL20" s="645"/>
      <c r="AM20" s="645"/>
      <c r="AN20" s="645"/>
      <c r="AO20" s="645"/>
      <c r="AP20" s="645"/>
      <c r="AQ20" s="645"/>
      <c r="AR20" s="645"/>
      <c r="AS20" s="92"/>
      <c r="AT20" s="92"/>
      <c r="AU20" s="92"/>
      <c r="AV20" s="92"/>
      <c r="AW20" s="92"/>
      <c r="AX20" s="92"/>
      <c r="AY20" s="92"/>
      <c r="AZ20" s="92"/>
      <c r="BA20" s="92"/>
      <c r="BB20" s="92"/>
      <c r="BC20" s="92"/>
      <c r="BD20" s="92"/>
      <c r="BE20" s="92"/>
      <c r="BF20" s="92"/>
      <c r="BG20" s="92"/>
      <c r="BH20" s="92"/>
      <c r="BI20" s="92"/>
      <c r="BJ20" s="92"/>
      <c r="BK20" s="92"/>
      <c r="BL20" s="92"/>
      <c r="BM20" s="92"/>
      <c r="BN20" s="92"/>
      <c r="BO20" s="14"/>
      <c r="BP20" s="14"/>
      <c r="BQ20" s="14"/>
      <c r="BR20" s="14"/>
      <c r="BS20" s="14"/>
      <c r="BT20" s="14"/>
      <c r="BU20" s="14"/>
      <c r="BV20" s="14"/>
      <c r="BW20" s="14"/>
      <c r="BX20" s="14"/>
    </row>
    <row r="21" spans="3:112" ht="14.1" customHeight="1">
      <c r="C21" s="651" t="s">
        <v>46</v>
      </c>
      <c r="D21" s="652"/>
      <c r="E21" s="652"/>
      <c r="F21" s="652"/>
      <c r="G21" s="652"/>
      <c r="H21" s="652"/>
      <c r="I21" s="652"/>
      <c r="J21" s="652"/>
      <c r="K21" s="653"/>
      <c r="L21" s="658"/>
      <c r="M21" s="658"/>
      <c r="N21" s="658"/>
      <c r="O21" s="658"/>
      <c r="P21" s="658"/>
      <c r="Q21" s="658"/>
      <c r="R21" s="658"/>
      <c r="S21" s="658"/>
      <c r="T21" s="658"/>
      <c r="U21" s="658"/>
      <c r="V21" s="658"/>
      <c r="W21" s="658"/>
      <c r="X21" s="658"/>
      <c r="Y21" s="658"/>
      <c r="Z21" s="658"/>
      <c r="AA21" s="658"/>
      <c r="AB21" s="658"/>
      <c r="AC21" s="658"/>
      <c r="AD21" s="658"/>
      <c r="AE21" s="658"/>
      <c r="AF21" s="658"/>
      <c r="AG21" s="658"/>
      <c r="AH21" s="658"/>
      <c r="AI21" s="658"/>
      <c r="AJ21" s="658"/>
      <c r="AK21" s="658"/>
      <c r="AL21" s="658"/>
      <c r="AM21" s="658"/>
      <c r="AN21" s="658"/>
      <c r="AO21" s="658"/>
      <c r="AP21" s="658"/>
      <c r="AQ21" s="658"/>
      <c r="AR21" s="658"/>
      <c r="AS21" s="92"/>
      <c r="AT21" s="92"/>
      <c r="AU21" s="92"/>
      <c r="AV21" s="92"/>
      <c r="AW21" s="92"/>
      <c r="AX21" s="92"/>
      <c r="AY21" s="92"/>
      <c r="AZ21" s="92"/>
      <c r="BA21" s="92"/>
      <c r="BB21" s="92"/>
      <c r="BC21" s="92"/>
      <c r="BD21" s="92"/>
      <c r="BE21" s="92"/>
      <c r="BF21" s="92"/>
      <c r="BG21" s="92"/>
      <c r="BH21" s="92"/>
      <c r="BI21" s="92"/>
      <c r="BJ21" s="92"/>
      <c r="BK21" s="92"/>
      <c r="BL21" s="92"/>
      <c r="BM21" s="92"/>
      <c r="BN21" s="92"/>
      <c r="BO21" s="14"/>
      <c r="BP21" s="14"/>
      <c r="BQ21" s="14"/>
      <c r="BR21" s="14"/>
      <c r="BS21" s="14"/>
      <c r="BT21" s="14"/>
      <c r="BU21" s="14"/>
      <c r="BV21" s="14"/>
      <c r="BW21" s="14"/>
      <c r="BX21" s="14"/>
    </row>
    <row r="22" spans="3:112" ht="14.1" customHeight="1">
      <c r="C22" s="654"/>
      <c r="D22" s="655"/>
      <c r="E22" s="655"/>
      <c r="F22" s="655"/>
      <c r="G22" s="655"/>
      <c r="H22" s="655"/>
      <c r="I22" s="655"/>
      <c r="J22" s="655"/>
      <c r="K22" s="656"/>
      <c r="L22" s="658"/>
      <c r="M22" s="658"/>
      <c r="N22" s="658"/>
      <c r="O22" s="658"/>
      <c r="P22" s="658"/>
      <c r="Q22" s="658"/>
      <c r="R22" s="658"/>
      <c r="S22" s="658"/>
      <c r="T22" s="658"/>
      <c r="U22" s="658"/>
      <c r="V22" s="658"/>
      <c r="W22" s="658"/>
      <c r="X22" s="658"/>
      <c r="Y22" s="658"/>
      <c r="Z22" s="658"/>
      <c r="AA22" s="658"/>
      <c r="AB22" s="658"/>
      <c r="AC22" s="658"/>
      <c r="AD22" s="658"/>
      <c r="AE22" s="658"/>
      <c r="AF22" s="658"/>
      <c r="AG22" s="658"/>
      <c r="AH22" s="658"/>
      <c r="AI22" s="658"/>
      <c r="AJ22" s="658"/>
      <c r="AK22" s="658"/>
      <c r="AL22" s="658"/>
      <c r="AM22" s="658"/>
      <c r="AN22" s="658"/>
      <c r="AO22" s="658"/>
      <c r="AP22" s="658"/>
      <c r="AQ22" s="658"/>
      <c r="AR22" s="658"/>
      <c r="AS22" s="92"/>
      <c r="AT22" s="92"/>
      <c r="AU22" s="92"/>
      <c r="AV22" s="92"/>
      <c r="AW22" s="92"/>
      <c r="AX22" s="92"/>
      <c r="AY22" s="92"/>
      <c r="AZ22" s="92"/>
      <c r="BA22" s="92"/>
      <c r="BB22" s="92"/>
      <c r="BC22" s="92"/>
      <c r="BD22" s="92"/>
      <c r="BE22" s="92"/>
      <c r="BF22" s="92"/>
      <c r="BG22" s="92"/>
      <c r="BH22" s="92"/>
      <c r="BI22" s="92"/>
      <c r="BJ22" s="92"/>
      <c r="BK22" s="92"/>
      <c r="BL22" s="92"/>
      <c r="BM22" s="92"/>
      <c r="BN22" s="92"/>
      <c r="BO22" s="14"/>
      <c r="BP22" s="14"/>
      <c r="BQ22" s="14"/>
      <c r="BR22" s="14"/>
      <c r="BS22" s="14"/>
      <c r="BT22" s="14"/>
      <c r="BU22" s="14"/>
      <c r="BV22" s="14"/>
      <c r="BW22" s="14"/>
      <c r="BX22" s="14"/>
    </row>
    <row r="23" spans="3:112" ht="14.1" customHeight="1">
      <c r="C23" s="279" t="s">
        <v>47</v>
      </c>
      <c r="D23" s="279"/>
      <c r="E23" s="279"/>
      <c r="F23" s="279"/>
      <c r="G23" s="279"/>
      <c r="H23" s="279"/>
      <c r="I23" s="279"/>
      <c r="J23" s="279"/>
      <c r="K23" s="279"/>
      <c r="L23" s="279" t="s">
        <v>48</v>
      </c>
      <c r="M23" s="279"/>
      <c r="N23" s="279"/>
      <c r="O23" s="279"/>
      <c r="P23" s="279"/>
      <c r="Q23" s="279"/>
      <c r="R23" s="279" t="s">
        <v>49</v>
      </c>
      <c r="S23" s="279"/>
      <c r="T23" s="279"/>
      <c r="U23" s="279"/>
      <c r="V23" s="279"/>
      <c r="W23" s="279"/>
      <c r="X23" s="279"/>
      <c r="Y23" s="279"/>
      <c r="Z23" s="279"/>
      <c r="AA23" s="279"/>
      <c r="AB23" s="279"/>
      <c r="AC23" s="279"/>
      <c r="AD23" s="279"/>
      <c r="AE23" s="279"/>
      <c r="AF23" s="279"/>
      <c r="AG23" s="279"/>
      <c r="AH23" s="279"/>
      <c r="AI23" s="279"/>
      <c r="AJ23" s="279"/>
      <c r="AK23" s="279"/>
      <c r="AL23" s="279"/>
      <c r="AM23" s="279"/>
      <c r="AN23" s="279"/>
      <c r="AO23" s="279"/>
      <c r="AP23" s="279"/>
      <c r="AQ23" s="279"/>
      <c r="AR23" s="279"/>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1"/>
      <c r="BT23" s="11"/>
      <c r="BU23" s="11"/>
      <c r="BV23" s="11"/>
      <c r="BW23" s="11"/>
      <c r="BX23" s="11"/>
    </row>
    <row r="24" spans="3:112" ht="14.1" customHeight="1">
      <c r="C24" s="279"/>
      <c r="D24" s="279"/>
      <c r="E24" s="279"/>
      <c r="F24" s="279"/>
      <c r="G24" s="279"/>
      <c r="H24" s="279"/>
      <c r="I24" s="279"/>
      <c r="J24" s="279"/>
      <c r="K24" s="279"/>
      <c r="L24" s="645"/>
      <c r="M24" s="645"/>
      <c r="N24" s="645"/>
      <c r="O24" s="645"/>
      <c r="P24" s="645"/>
      <c r="Q24" s="645"/>
      <c r="R24" s="645"/>
      <c r="S24" s="645"/>
      <c r="T24" s="645"/>
      <c r="U24" s="645"/>
      <c r="V24" s="645"/>
      <c r="W24" s="645"/>
      <c r="X24" s="645"/>
      <c r="Y24" s="645"/>
      <c r="Z24" s="645"/>
      <c r="AA24" s="645"/>
      <c r="AB24" s="645"/>
      <c r="AC24" s="645"/>
      <c r="AD24" s="645"/>
      <c r="AE24" s="645"/>
      <c r="AF24" s="645"/>
      <c r="AG24" s="645"/>
      <c r="AH24" s="645"/>
      <c r="AI24" s="645"/>
      <c r="AJ24" s="645"/>
      <c r="AK24" s="645"/>
      <c r="AL24" s="645"/>
      <c r="AM24" s="645"/>
      <c r="AN24" s="645"/>
      <c r="AO24" s="645"/>
      <c r="AP24" s="645"/>
      <c r="AQ24" s="645"/>
      <c r="AR24" s="645"/>
      <c r="AS24" s="11"/>
      <c r="AT24" s="11"/>
      <c r="AU24" s="11"/>
      <c r="AV24" s="11"/>
      <c r="AW24" s="11"/>
      <c r="AX24" s="11"/>
      <c r="AY24" s="11"/>
      <c r="AZ24" s="11"/>
      <c r="BA24" s="11"/>
      <c r="BB24" s="11"/>
      <c r="BC24" s="11"/>
      <c r="BD24" s="11"/>
      <c r="BE24" s="11"/>
      <c r="BF24" s="11"/>
      <c r="BG24" s="11"/>
      <c r="BH24" s="11"/>
      <c r="BI24" s="11"/>
      <c r="BJ24" s="11"/>
      <c r="BK24" s="11"/>
      <c r="BL24" s="11"/>
      <c r="BM24" s="11"/>
      <c r="BN24" s="11"/>
      <c r="BO24" s="11"/>
      <c r="BP24" s="11"/>
      <c r="BQ24" s="11"/>
      <c r="BR24" s="11"/>
      <c r="BS24" s="11"/>
      <c r="BT24" s="11"/>
      <c r="BU24" s="11"/>
      <c r="BV24" s="11"/>
      <c r="BW24" s="11"/>
      <c r="BX24" s="11"/>
    </row>
    <row r="25" spans="3:112" ht="14.1" customHeight="1" thickBot="1">
      <c r="C25" s="577"/>
      <c r="D25" s="577"/>
      <c r="E25" s="577"/>
      <c r="F25" s="577"/>
      <c r="G25" s="577"/>
      <c r="H25" s="577"/>
      <c r="I25" s="577"/>
      <c r="J25" s="577"/>
      <c r="K25" s="577"/>
      <c r="L25" s="646"/>
      <c r="M25" s="646"/>
      <c r="N25" s="646"/>
      <c r="O25" s="646"/>
      <c r="P25" s="646"/>
      <c r="Q25" s="646"/>
      <c r="R25" s="646"/>
      <c r="S25" s="646"/>
      <c r="T25" s="646"/>
      <c r="U25" s="646"/>
      <c r="V25" s="646"/>
      <c r="W25" s="646"/>
      <c r="X25" s="646"/>
      <c r="Y25" s="646"/>
      <c r="Z25" s="646"/>
      <c r="AA25" s="646"/>
      <c r="AB25" s="646"/>
      <c r="AC25" s="646"/>
      <c r="AD25" s="646"/>
      <c r="AE25" s="646"/>
      <c r="AF25" s="646"/>
      <c r="AG25" s="646"/>
      <c r="AH25" s="646"/>
      <c r="AI25" s="646"/>
      <c r="AJ25" s="646"/>
      <c r="AK25" s="646"/>
      <c r="AL25" s="646"/>
      <c r="AM25" s="646"/>
      <c r="AN25" s="646"/>
      <c r="AO25" s="646"/>
      <c r="AP25" s="646"/>
      <c r="AQ25" s="646"/>
      <c r="AR25" s="646"/>
      <c r="AS25" s="15"/>
      <c r="AT25" s="16"/>
      <c r="AU25" s="16"/>
      <c r="AV25" s="16"/>
      <c r="AW25" s="16"/>
      <c r="AX25" s="16"/>
      <c r="AY25" s="16"/>
      <c r="AZ25" s="16"/>
      <c r="BA25" s="11"/>
      <c r="BB25" s="11"/>
      <c r="BF25" s="11"/>
      <c r="BG25" s="11"/>
      <c r="BH25" s="11"/>
      <c r="BI25" s="11"/>
      <c r="BJ25" s="11"/>
      <c r="BK25" s="11"/>
      <c r="BL25" s="11"/>
      <c r="BM25" s="11"/>
      <c r="BN25" s="11"/>
      <c r="BO25" s="11"/>
      <c r="BP25" s="11"/>
      <c r="BQ25" s="11"/>
      <c r="BR25" s="11"/>
      <c r="BS25" s="11"/>
      <c r="BT25" s="11"/>
      <c r="BU25" s="11"/>
      <c r="BV25" s="11"/>
      <c r="BW25" s="11"/>
      <c r="BX25" s="11"/>
    </row>
    <row r="26" spans="3:112" ht="19.7" customHeight="1" thickTop="1">
      <c r="C26" s="612" t="s">
        <v>50</v>
      </c>
      <c r="D26" s="612"/>
      <c r="E26" s="612"/>
      <c r="F26" s="612"/>
      <c r="G26" s="612"/>
      <c r="H26" s="612"/>
      <c r="I26" s="612"/>
      <c r="J26" s="612"/>
      <c r="K26" s="612"/>
      <c r="L26" s="612"/>
      <c r="M26" s="612"/>
      <c r="N26" s="612"/>
      <c r="O26" s="612"/>
      <c r="P26" s="612"/>
      <c r="Q26" s="612"/>
      <c r="R26" s="612"/>
      <c r="S26" s="612"/>
      <c r="T26" s="612"/>
      <c r="U26" s="612"/>
      <c r="V26" s="612"/>
      <c r="W26" s="612"/>
      <c r="X26" s="612"/>
      <c r="Y26" s="612"/>
      <c r="Z26" s="612"/>
      <c r="AA26" s="612"/>
      <c r="AB26" s="612"/>
      <c r="AC26" s="612"/>
      <c r="AD26" s="612"/>
      <c r="AE26" s="612"/>
      <c r="AF26" s="612"/>
      <c r="AG26" s="612"/>
      <c r="AH26" s="612"/>
      <c r="AI26" s="612"/>
      <c r="AJ26" s="612"/>
      <c r="AK26" s="612"/>
      <c r="AL26" s="612"/>
      <c r="AM26" s="612"/>
      <c r="AN26" s="612"/>
      <c r="AO26" s="612"/>
      <c r="AP26" s="612"/>
      <c r="AQ26" s="612"/>
      <c r="AR26" s="612"/>
      <c r="AS26" s="612"/>
      <c r="AT26" s="612"/>
      <c r="AU26" s="612"/>
      <c r="AV26" s="612"/>
      <c r="AW26" s="612"/>
      <c r="AX26" s="612"/>
      <c r="AY26" s="612"/>
      <c r="AZ26" s="612"/>
      <c r="BA26" s="11"/>
      <c r="BB26" s="11"/>
    </row>
    <row r="27" spans="3:112" ht="19.7" customHeight="1">
      <c r="C27" s="279" t="s">
        <v>51</v>
      </c>
      <c r="D27" s="279"/>
      <c r="E27" s="550" t="s">
        <v>52</v>
      </c>
      <c r="F27" s="279"/>
      <c r="G27" s="279"/>
      <c r="H27" s="279"/>
      <c r="I27" s="279"/>
      <c r="J27" s="279"/>
      <c r="K27" s="279"/>
      <c r="L27" s="641" t="s">
        <v>53</v>
      </c>
      <c r="M27" s="642"/>
      <c r="N27" s="642"/>
      <c r="O27" s="642"/>
      <c r="P27" s="642"/>
      <c r="Q27" s="642"/>
      <c r="R27" s="642"/>
      <c r="S27" s="642"/>
      <c r="T27" s="642"/>
      <c r="U27" s="642"/>
      <c r="V27" s="642"/>
      <c r="W27" s="642"/>
      <c r="X27" s="642"/>
      <c r="Y27" s="642"/>
      <c r="Z27" s="642"/>
      <c r="AA27" s="642"/>
      <c r="AB27" s="642"/>
      <c r="AC27" s="642"/>
      <c r="AD27" s="642"/>
      <c r="AE27" s="642"/>
      <c r="AF27" s="642"/>
      <c r="AG27" s="642"/>
      <c r="AH27" s="642"/>
      <c r="AI27" s="642"/>
      <c r="AJ27" s="643"/>
      <c r="AK27" s="550" t="s">
        <v>54</v>
      </c>
      <c r="AL27" s="279"/>
      <c r="AM27" s="279"/>
      <c r="AN27" s="279"/>
      <c r="AO27" s="279"/>
      <c r="AP27" s="279"/>
      <c r="AQ27" s="279"/>
      <c r="AR27" s="279"/>
      <c r="AS27" s="550" t="s">
        <v>55</v>
      </c>
      <c r="AT27" s="279"/>
      <c r="AU27" s="279"/>
      <c r="AV27" s="279"/>
      <c r="AW27" s="279"/>
      <c r="AX27" s="279"/>
      <c r="AY27" s="279"/>
      <c r="AZ27" s="279"/>
      <c r="DC27" s="17"/>
      <c r="DD27" s="17"/>
      <c r="DE27" s="17"/>
      <c r="DF27" s="17"/>
      <c r="DG27" s="17"/>
      <c r="DH27" s="11"/>
    </row>
    <row r="28" spans="3:112" ht="19.7" customHeight="1">
      <c r="C28" s="279"/>
      <c r="D28" s="279"/>
      <c r="E28" s="279"/>
      <c r="F28" s="279"/>
      <c r="G28" s="279"/>
      <c r="H28" s="279"/>
      <c r="I28" s="279"/>
      <c r="J28" s="279"/>
      <c r="K28" s="279"/>
      <c r="L28" s="550" t="s">
        <v>56</v>
      </c>
      <c r="M28" s="550"/>
      <c r="N28" s="550"/>
      <c r="O28" s="550"/>
      <c r="P28" s="550"/>
      <c r="Q28" s="550"/>
      <c r="R28" s="550"/>
      <c r="S28" s="550" t="s">
        <v>57</v>
      </c>
      <c r="T28" s="550"/>
      <c r="U28" s="550"/>
      <c r="V28" s="550"/>
      <c r="W28" s="550"/>
      <c r="X28" s="550"/>
      <c r="Y28" s="550"/>
      <c r="Z28" s="550" t="s">
        <v>58</v>
      </c>
      <c r="AA28" s="550"/>
      <c r="AB28" s="550"/>
      <c r="AC28" s="550"/>
      <c r="AD28" s="550"/>
      <c r="AE28" s="550"/>
      <c r="AF28" s="550"/>
      <c r="AG28" s="550" t="s">
        <v>59</v>
      </c>
      <c r="AH28" s="279"/>
      <c r="AI28" s="279"/>
      <c r="AJ28" s="279"/>
      <c r="AK28" s="279"/>
      <c r="AL28" s="279"/>
      <c r="AM28" s="279"/>
      <c r="AN28" s="279"/>
      <c r="AO28" s="279"/>
      <c r="AP28" s="279"/>
      <c r="AQ28" s="279"/>
      <c r="AR28" s="279"/>
      <c r="AS28" s="279"/>
      <c r="AT28" s="279"/>
      <c r="AU28" s="279"/>
      <c r="AV28" s="279"/>
      <c r="AW28" s="279"/>
      <c r="AX28" s="279"/>
      <c r="AY28" s="279"/>
      <c r="AZ28" s="279"/>
    </row>
    <row r="29" spans="3:112" ht="19.7" customHeight="1">
      <c r="C29" s="279"/>
      <c r="D29" s="279"/>
      <c r="E29" s="279"/>
      <c r="F29" s="279"/>
      <c r="G29" s="279"/>
      <c r="H29" s="279"/>
      <c r="I29" s="279"/>
      <c r="J29" s="279"/>
      <c r="K29" s="279"/>
      <c r="L29" s="550"/>
      <c r="M29" s="550"/>
      <c r="N29" s="550"/>
      <c r="O29" s="550"/>
      <c r="P29" s="550"/>
      <c r="Q29" s="550"/>
      <c r="R29" s="550"/>
      <c r="S29" s="550"/>
      <c r="T29" s="550"/>
      <c r="U29" s="550"/>
      <c r="V29" s="550"/>
      <c r="W29" s="550"/>
      <c r="X29" s="550"/>
      <c r="Y29" s="550"/>
      <c r="Z29" s="550"/>
      <c r="AA29" s="550"/>
      <c r="AB29" s="550"/>
      <c r="AC29" s="550"/>
      <c r="AD29" s="550"/>
      <c r="AE29" s="550"/>
      <c r="AF29" s="550"/>
      <c r="AG29" s="279"/>
      <c r="AH29" s="279"/>
      <c r="AI29" s="279"/>
      <c r="AJ29" s="279"/>
      <c r="AK29" s="279"/>
      <c r="AL29" s="279"/>
      <c r="AM29" s="279"/>
      <c r="AN29" s="279"/>
      <c r="AO29" s="279"/>
      <c r="AP29" s="279"/>
      <c r="AQ29" s="279"/>
      <c r="AR29" s="279"/>
      <c r="AS29" s="644"/>
      <c r="AT29" s="644"/>
      <c r="AU29" s="644"/>
      <c r="AV29" s="644"/>
      <c r="AW29" s="644"/>
      <c r="AX29" s="644"/>
      <c r="AY29" s="644"/>
      <c r="AZ29" s="644"/>
    </row>
    <row r="30" spans="3:112" ht="14.1" customHeight="1">
      <c r="C30" s="597">
        <f>ROW()-ROW($C$29)</f>
        <v>1</v>
      </c>
      <c r="D30" s="597"/>
      <c r="E30" s="637"/>
      <c r="F30" s="637"/>
      <c r="G30" s="637"/>
      <c r="H30" s="637"/>
      <c r="I30" s="637"/>
      <c r="J30" s="637"/>
      <c r="K30" s="637"/>
      <c r="L30" s="638"/>
      <c r="M30" s="638"/>
      <c r="N30" s="638"/>
      <c r="O30" s="638"/>
      <c r="P30" s="638"/>
      <c r="Q30" s="638"/>
      <c r="R30" s="638"/>
      <c r="S30" s="615"/>
      <c r="T30" s="615"/>
      <c r="U30" s="615"/>
      <c r="V30" s="615"/>
      <c r="W30" s="615"/>
      <c r="X30" s="615"/>
      <c r="Y30" s="615"/>
      <c r="Z30" s="615"/>
      <c r="AA30" s="615"/>
      <c r="AB30" s="615"/>
      <c r="AC30" s="615"/>
      <c r="AD30" s="615"/>
      <c r="AE30" s="615"/>
      <c r="AF30" s="615"/>
      <c r="AG30" s="627"/>
      <c r="AH30" s="628"/>
      <c r="AI30" s="628"/>
      <c r="AJ30" s="629"/>
      <c r="AK30" s="623"/>
      <c r="AL30" s="624"/>
      <c r="AM30" s="624"/>
      <c r="AN30" s="624"/>
      <c r="AO30" s="624"/>
      <c r="AP30" s="624"/>
      <c r="AQ30" s="639" t="s">
        <v>60</v>
      </c>
      <c r="AR30" s="640"/>
      <c r="AS30" s="608" t="str">
        <f>IF(AK30=0,"",ROUNDDOWN(AK30/1.1,0))</f>
        <v/>
      </c>
      <c r="AT30" s="609"/>
      <c r="AU30" s="609"/>
      <c r="AV30" s="609"/>
      <c r="AW30" s="609"/>
      <c r="AX30" s="609"/>
      <c r="AY30" s="552" t="s">
        <v>60</v>
      </c>
      <c r="AZ30" s="553"/>
      <c r="BB30" s="18"/>
    </row>
    <row r="31" spans="3:112" ht="14.1" customHeight="1">
      <c r="C31" s="279"/>
      <c r="D31" s="279"/>
      <c r="E31" s="613"/>
      <c r="F31" s="613"/>
      <c r="G31" s="613"/>
      <c r="H31" s="613"/>
      <c r="I31" s="613"/>
      <c r="J31" s="613"/>
      <c r="K31" s="613"/>
      <c r="L31" s="615"/>
      <c r="M31" s="615"/>
      <c r="N31" s="615"/>
      <c r="O31" s="615"/>
      <c r="P31" s="615"/>
      <c r="Q31" s="615"/>
      <c r="R31" s="615"/>
      <c r="S31" s="615"/>
      <c r="T31" s="615"/>
      <c r="U31" s="615"/>
      <c r="V31" s="615"/>
      <c r="W31" s="615"/>
      <c r="X31" s="615"/>
      <c r="Y31" s="615"/>
      <c r="Z31" s="615"/>
      <c r="AA31" s="615"/>
      <c r="AB31" s="615"/>
      <c r="AC31" s="615"/>
      <c r="AD31" s="615"/>
      <c r="AE31" s="615"/>
      <c r="AF31" s="615"/>
      <c r="AG31" s="630"/>
      <c r="AH31" s="631"/>
      <c r="AI31" s="631"/>
      <c r="AJ31" s="632"/>
      <c r="AK31" s="633"/>
      <c r="AL31" s="634"/>
      <c r="AM31" s="634"/>
      <c r="AN31" s="634"/>
      <c r="AO31" s="634"/>
      <c r="AP31" s="634"/>
      <c r="AQ31" s="573"/>
      <c r="AR31" s="574"/>
      <c r="AS31" s="635"/>
      <c r="AT31" s="636"/>
      <c r="AU31" s="636"/>
      <c r="AV31" s="636"/>
      <c r="AW31" s="636"/>
      <c r="AX31" s="636"/>
      <c r="AY31" s="573"/>
      <c r="AZ31" s="574"/>
      <c r="BB31" s="18"/>
    </row>
    <row r="32" spans="3:112" ht="14.1" customHeight="1">
      <c r="C32" s="279">
        <v>2</v>
      </c>
      <c r="D32" s="279"/>
      <c r="E32" s="637"/>
      <c r="F32" s="637"/>
      <c r="G32" s="637"/>
      <c r="H32" s="637"/>
      <c r="I32" s="637"/>
      <c r="J32" s="637"/>
      <c r="K32" s="637"/>
      <c r="L32" s="615"/>
      <c r="M32" s="615"/>
      <c r="N32" s="615"/>
      <c r="O32" s="615"/>
      <c r="P32" s="615"/>
      <c r="Q32" s="615"/>
      <c r="R32" s="615"/>
      <c r="S32" s="615"/>
      <c r="T32" s="615"/>
      <c r="U32" s="615"/>
      <c r="V32" s="615"/>
      <c r="W32" s="615"/>
      <c r="X32" s="615"/>
      <c r="Y32" s="615"/>
      <c r="Z32" s="615"/>
      <c r="AA32" s="615"/>
      <c r="AB32" s="615"/>
      <c r="AC32" s="615"/>
      <c r="AD32" s="615"/>
      <c r="AE32" s="615"/>
      <c r="AF32" s="615"/>
      <c r="AG32" s="627"/>
      <c r="AH32" s="628"/>
      <c r="AI32" s="628"/>
      <c r="AJ32" s="629"/>
      <c r="AK32" s="623"/>
      <c r="AL32" s="624"/>
      <c r="AM32" s="624"/>
      <c r="AN32" s="624"/>
      <c r="AO32" s="624"/>
      <c r="AP32" s="624"/>
      <c r="AQ32" s="552" t="s">
        <v>60</v>
      </c>
      <c r="AR32" s="553"/>
      <c r="AS32" s="608" t="str">
        <f>IF(AK32=0,"",ROUNDDOWN(AK32/1.1,0))</f>
        <v/>
      </c>
      <c r="AT32" s="609"/>
      <c r="AU32" s="609"/>
      <c r="AV32" s="609"/>
      <c r="AW32" s="609"/>
      <c r="AX32" s="609"/>
      <c r="AY32" s="552" t="s">
        <v>60</v>
      </c>
      <c r="AZ32" s="553"/>
      <c r="BB32" s="18"/>
    </row>
    <row r="33" spans="3:112" ht="14.1" customHeight="1">
      <c r="C33" s="279"/>
      <c r="D33" s="279"/>
      <c r="E33" s="613"/>
      <c r="F33" s="613"/>
      <c r="G33" s="613"/>
      <c r="H33" s="613"/>
      <c r="I33" s="613"/>
      <c r="J33" s="613"/>
      <c r="K33" s="613"/>
      <c r="L33" s="615"/>
      <c r="M33" s="615"/>
      <c r="N33" s="615"/>
      <c r="O33" s="615"/>
      <c r="P33" s="615"/>
      <c r="Q33" s="615"/>
      <c r="R33" s="615"/>
      <c r="S33" s="615"/>
      <c r="T33" s="615"/>
      <c r="U33" s="615"/>
      <c r="V33" s="615"/>
      <c r="W33" s="615"/>
      <c r="X33" s="615"/>
      <c r="Y33" s="615"/>
      <c r="Z33" s="615"/>
      <c r="AA33" s="615"/>
      <c r="AB33" s="615"/>
      <c r="AC33" s="615"/>
      <c r="AD33" s="615"/>
      <c r="AE33" s="615"/>
      <c r="AF33" s="615"/>
      <c r="AG33" s="630"/>
      <c r="AH33" s="631"/>
      <c r="AI33" s="631"/>
      <c r="AJ33" s="632"/>
      <c r="AK33" s="633"/>
      <c r="AL33" s="634"/>
      <c r="AM33" s="634"/>
      <c r="AN33" s="634"/>
      <c r="AO33" s="634"/>
      <c r="AP33" s="634"/>
      <c r="AQ33" s="573"/>
      <c r="AR33" s="574"/>
      <c r="AS33" s="635"/>
      <c r="AT33" s="636"/>
      <c r="AU33" s="636"/>
      <c r="AV33" s="636"/>
      <c r="AW33" s="636"/>
      <c r="AX33" s="636"/>
      <c r="AY33" s="573"/>
      <c r="AZ33" s="574"/>
      <c r="BB33" s="18"/>
    </row>
    <row r="34" spans="3:112" ht="14.1" customHeight="1">
      <c r="C34" s="279">
        <v>3</v>
      </c>
      <c r="D34" s="279"/>
      <c r="E34" s="637"/>
      <c r="F34" s="637"/>
      <c r="G34" s="637"/>
      <c r="H34" s="637"/>
      <c r="I34" s="637"/>
      <c r="J34" s="637"/>
      <c r="K34" s="637"/>
      <c r="L34" s="615"/>
      <c r="M34" s="615"/>
      <c r="N34" s="615"/>
      <c r="O34" s="615"/>
      <c r="P34" s="615"/>
      <c r="Q34" s="615"/>
      <c r="R34" s="615"/>
      <c r="S34" s="615"/>
      <c r="T34" s="615"/>
      <c r="U34" s="615"/>
      <c r="V34" s="615"/>
      <c r="W34" s="615"/>
      <c r="X34" s="615"/>
      <c r="Y34" s="615"/>
      <c r="Z34" s="615"/>
      <c r="AA34" s="615"/>
      <c r="AB34" s="615"/>
      <c r="AC34" s="615"/>
      <c r="AD34" s="615"/>
      <c r="AE34" s="615"/>
      <c r="AF34" s="615"/>
      <c r="AG34" s="627"/>
      <c r="AH34" s="628"/>
      <c r="AI34" s="628"/>
      <c r="AJ34" s="629"/>
      <c r="AK34" s="623"/>
      <c r="AL34" s="624"/>
      <c r="AM34" s="624"/>
      <c r="AN34" s="624"/>
      <c r="AO34" s="624"/>
      <c r="AP34" s="624"/>
      <c r="AQ34" s="552" t="s">
        <v>60</v>
      </c>
      <c r="AR34" s="553"/>
      <c r="AS34" s="608" t="str">
        <f>IF(AK34=0,"",ROUNDDOWN(AK34/1.1,0))</f>
        <v/>
      </c>
      <c r="AT34" s="609"/>
      <c r="AU34" s="609"/>
      <c r="AV34" s="609"/>
      <c r="AW34" s="609"/>
      <c r="AX34" s="609"/>
      <c r="AY34" s="552" t="s">
        <v>60</v>
      </c>
      <c r="AZ34" s="553"/>
      <c r="BB34" s="18"/>
    </row>
    <row r="35" spans="3:112" ht="14.1" customHeight="1">
      <c r="C35" s="279"/>
      <c r="D35" s="279"/>
      <c r="E35" s="613"/>
      <c r="F35" s="613"/>
      <c r="G35" s="613"/>
      <c r="H35" s="613"/>
      <c r="I35" s="613"/>
      <c r="J35" s="613"/>
      <c r="K35" s="613"/>
      <c r="L35" s="615"/>
      <c r="M35" s="615"/>
      <c r="N35" s="615"/>
      <c r="O35" s="615"/>
      <c r="P35" s="615"/>
      <c r="Q35" s="615"/>
      <c r="R35" s="615"/>
      <c r="S35" s="615"/>
      <c r="T35" s="615"/>
      <c r="U35" s="615"/>
      <c r="V35" s="615"/>
      <c r="W35" s="615"/>
      <c r="X35" s="615"/>
      <c r="Y35" s="615"/>
      <c r="Z35" s="615"/>
      <c r="AA35" s="615"/>
      <c r="AB35" s="615"/>
      <c r="AC35" s="615"/>
      <c r="AD35" s="615"/>
      <c r="AE35" s="615"/>
      <c r="AF35" s="615"/>
      <c r="AG35" s="630"/>
      <c r="AH35" s="631"/>
      <c r="AI35" s="631"/>
      <c r="AJ35" s="632"/>
      <c r="AK35" s="633"/>
      <c r="AL35" s="634"/>
      <c r="AM35" s="634"/>
      <c r="AN35" s="634"/>
      <c r="AO35" s="634"/>
      <c r="AP35" s="634"/>
      <c r="AQ35" s="573"/>
      <c r="AR35" s="574"/>
      <c r="AS35" s="635"/>
      <c r="AT35" s="636"/>
      <c r="AU35" s="636"/>
      <c r="AV35" s="636"/>
      <c r="AW35" s="636"/>
      <c r="AX35" s="636"/>
      <c r="AY35" s="573"/>
      <c r="AZ35" s="574"/>
      <c r="BB35" s="18"/>
    </row>
    <row r="36" spans="3:112" ht="15.95" customHeight="1">
      <c r="C36" s="279">
        <v>4</v>
      </c>
      <c r="D36" s="279"/>
      <c r="E36" s="637"/>
      <c r="F36" s="637"/>
      <c r="G36" s="637"/>
      <c r="H36" s="637"/>
      <c r="I36" s="637"/>
      <c r="J36" s="637"/>
      <c r="K36" s="637"/>
      <c r="L36" s="615"/>
      <c r="M36" s="615"/>
      <c r="N36" s="615"/>
      <c r="O36" s="615"/>
      <c r="P36" s="615"/>
      <c r="Q36" s="615"/>
      <c r="R36" s="615"/>
      <c r="S36" s="615"/>
      <c r="T36" s="615"/>
      <c r="U36" s="615"/>
      <c r="V36" s="615"/>
      <c r="W36" s="615"/>
      <c r="X36" s="615"/>
      <c r="Y36" s="615"/>
      <c r="Z36" s="615"/>
      <c r="AA36" s="615"/>
      <c r="AB36" s="615"/>
      <c r="AC36" s="615"/>
      <c r="AD36" s="615"/>
      <c r="AE36" s="615"/>
      <c r="AF36" s="615"/>
      <c r="AG36" s="627"/>
      <c r="AH36" s="628"/>
      <c r="AI36" s="628"/>
      <c r="AJ36" s="629"/>
      <c r="AK36" s="623"/>
      <c r="AL36" s="624"/>
      <c r="AM36" s="624"/>
      <c r="AN36" s="624"/>
      <c r="AO36" s="624"/>
      <c r="AP36" s="624"/>
      <c r="AQ36" s="552" t="s">
        <v>60</v>
      </c>
      <c r="AR36" s="553"/>
      <c r="AS36" s="608" t="str">
        <f>IF(AK36=0,"",ROUNDDOWN(AK36/1.1,0))</f>
        <v/>
      </c>
      <c r="AT36" s="609"/>
      <c r="AU36" s="609"/>
      <c r="AV36" s="609"/>
      <c r="AW36" s="609"/>
      <c r="AX36" s="609"/>
      <c r="AY36" s="552" t="s">
        <v>60</v>
      </c>
      <c r="AZ36" s="553"/>
      <c r="BB36" s="18"/>
    </row>
    <row r="37" spans="3:112" ht="14.1" customHeight="1">
      <c r="C37" s="279"/>
      <c r="D37" s="279"/>
      <c r="E37" s="613"/>
      <c r="F37" s="613"/>
      <c r="G37" s="613"/>
      <c r="H37" s="613"/>
      <c r="I37" s="613"/>
      <c r="J37" s="613"/>
      <c r="K37" s="613"/>
      <c r="L37" s="615"/>
      <c r="M37" s="615"/>
      <c r="N37" s="615"/>
      <c r="O37" s="615"/>
      <c r="P37" s="615"/>
      <c r="Q37" s="615"/>
      <c r="R37" s="615"/>
      <c r="S37" s="615"/>
      <c r="T37" s="615"/>
      <c r="U37" s="615"/>
      <c r="V37" s="615"/>
      <c r="W37" s="615"/>
      <c r="X37" s="615"/>
      <c r="Y37" s="615"/>
      <c r="Z37" s="615"/>
      <c r="AA37" s="615"/>
      <c r="AB37" s="615"/>
      <c r="AC37" s="615"/>
      <c r="AD37" s="615"/>
      <c r="AE37" s="615"/>
      <c r="AF37" s="615"/>
      <c r="AG37" s="630"/>
      <c r="AH37" s="631"/>
      <c r="AI37" s="631"/>
      <c r="AJ37" s="632"/>
      <c r="AK37" s="633"/>
      <c r="AL37" s="634"/>
      <c r="AM37" s="634"/>
      <c r="AN37" s="634"/>
      <c r="AO37" s="634"/>
      <c r="AP37" s="634"/>
      <c r="AQ37" s="573"/>
      <c r="AR37" s="574"/>
      <c r="AS37" s="635"/>
      <c r="AT37" s="636"/>
      <c r="AU37" s="636"/>
      <c r="AV37" s="636"/>
      <c r="AW37" s="636"/>
      <c r="AX37" s="636"/>
      <c r="AY37" s="573"/>
      <c r="AZ37" s="574"/>
      <c r="BB37" s="18"/>
    </row>
    <row r="38" spans="3:112" ht="14.1" customHeight="1">
      <c r="C38" s="279">
        <v>5</v>
      </c>
      <c r="D38" s="279"/>
      <c r="E38" s="613"/>
      <c r="F38" s="613"/>
      <c r="G38" s="613"/>
      <c r="H38" s="613"/>
      <c r="I38" s="613"/>
      <c r="J38" s="613"/>
      <c r="K38" s="613"/>
      <c r="L38" s="615"/>
      <c r="M38" s="615"/>
      <c r="N38" s="615"/>
      <c r="O38" s="615"/>
      <c r="P38" s="615"/>
      <c r="Q38" s="615"/>
      <c r="R38" s="615"/>
      <c r="S38" s="615"/>
      <c r="T38" s="615"/>
      <c r="U38" s="615"/>
      <c r="V38" s="615"/>
      <c r="W38" s="615"/>
      <c r="X38" s="615"/>
      <c r="Y38" s="615"/>
      <c r="Z38" s="615"/>
      <c r="AA38" s="615"/>
      <c r="AB38" s="615"/>
      <c r="AC38" s="615"/>
      <c r="AD38" s="615"/>
      <c r="AE38" s="615"/>
      <c r="AF38" s="615"/>
      <c r="AG38" s="627"/>
      <c r="AH38" s="628"/>
      <c r="AI38" s="628"/>
      <c r="AJ38" s="629"/>
      <c r="AK38" s="623"/>
      <c r="AL38" s="624"/>
      <c r="AM38" s="624"/>
      <c r="AN38" s="624"/>
      <c r="AO38" s="624"/>
      <c r="AP38" s="624"/>
      <c r="AQ38" s="552" t="s">
        <v>60</v>
      </c>
      <c r="AR38" s="553"/>
      <c r="AS38" s="608" t="str">
        <f>IF(AK38=0,"",ROUNDDOWN(AK38/1.1,0))</f>
        <v/>
      </c>
      <c r="AT38" s="609"/>
      <c r="AU38" s="609"/>
      <c r="AV38" s="609"/>
      <c r="AW38" s="609"/>
      <c r="AX38" s="609"/>
      <c r="AY38" s="552" t="s">
        <v>60</v>
      </c>
      <c r="AZ38" s="553"/>
      <c r="BB38" s="18"/>
    </row>
    <row r="39" spans="3:112" ht="14.1" customHeight="1">
      <c r="C39" s="279"/>
      <c r="D39" s="279"/>
      <c r="E39" s="613"/>
      <c r="F39" s="613"/>
      <c r="G39" s="613"/>
      <c r="H39" s="613"/>
      <c r="I39" s="613"/>
      <c r="J39" s="613"/>
      <c r="K39" s="613"/>
      <c r="L39" s="615"/>
      <c r="M39" s="615"/>
      <c r="N39" s="615"/>
      <c r="O39" s="615"/>
      <c r="P39" s="615"/>
      <c r="Q39" s="615"/>
      <c r="R39" s="615"/>
      <c r="S39" s="615"/>
      <c r="T39" s="615"/>
      <c r="U39" s="615"/>
      <c r="V39" s="615"/>
      <c r="W39" s="615"/>
      <c r="X39" s="615"/>
      <c r="Y39" s="615"/>
      <c r="Z39" s="615"/>
      <c r="AA39" s="615"/>
      <c r="AB39" s="615"/>
      <c r="AC39" s="615"/>
      <c r="AD39" s="615"/>
      <c r="AE39" s="615"/>
      <c r="AF39" s="615"/>
      <c r="AG39" s="630"/>
      <c r="AH39" s="631"/>
      <c r="AI39" s="631"/>
      <c r="AJ39" s="632"/>
      <c r="AK39" s="633"/>
      <c r="AL39" s="634"/>
      <c r="AM39" s="634"/>
      <c r="AN39" s="634"/>
      <c r="AO39" s="634"/>
      <c r="AP39" s="634"/>
      <c r="AQ39" s="573"/>
      <c r="AR39" s="574"/>
      <c r="AS39" s="635"/>
      <c r="AT39" s="636"/>
      <c r="AU39" s="636"/>
      <c r="AV39" s="636"/>
      <c r="AW39" s="636"/>
      <c r="AX39" s="636"/>
      <c r="AY39" s="573"/>
      <c r="AZ39" s="574"/>
      <c r="BB39" s="18"/>
    </row>
    <row r="40" spans="3:112" ht="14.1" customHeight="1">
      <c r="C40" s="279">
        <v>6</v>
      </c>
      <c r="D40" s="279"/>
      <c r="E40" s="613"/>
      <c r="F40" s="613"/>
      <c r="G40" s="613"/>
      <c r="H40" s="613"/>
      <c r="I40" s="613"/>
      <c r="J40" s="613"/>
      <c r="K40" s="613"/>
      <c r="L40" s="615"/>
      <c r="M40" s="615"/>
      <c r="N40" s="615"/>
      <c r="O40" s="615"/>
      <c r="P40" s="615"/>
      <c r="Q40" s="615"/>
      <c r="R40" s="615"/>
      <c r="S40" s="615"/>
      <c r="T40" s="615"/>
      <c r="U40" s="615"/>
      <c r="V40" s="615"/>
      <c r="W40" s="615"/>
      <c r="X40" s="615"/>
      <c r="Y40" s="615"/>
      <c r="Z40" s="615"/>
      <c r="AA40" s="615"/>
      <c r="AB40" s="615"/>
      <c r="AC40" s="615"/>
      <c r="AD40" s="615"/>
      <c r="AE40" s="615"/>
      <c r="AF40" s="615"/>
      <c r="AG40" s="627"/>
      <c r="AH40" s="628"/>
      <c r="AI40" s="628"/>
      <c r="AJ40" s="629"/>
      <c r="AK40" s="623"/>
      <c r="AL40" s="624"/>
      <c r="AM40" s="624"/>
      <c r="AN40" s="624"/>
      <c r="AO40" s="624"/>
      <c r="AP40" s="624"/>
      <c r="AQ40" s="552" t="s">
        <v>60</v>
      </c>
      <c r="AR40" s="553"/>
      <c r="AS40" s="608" t="str">
        <f>IF(AK40=0,"",ROUNDDOWN(AK40/1.1,0))</f>
        <v/>
      </c>
      <c r="AT40" s="609"/>
      <c r="AU40" s="609"/>
      <c r="AV40" s="609"/>
      <c r="AW40" s="609"/>
      <c r="AX40" s="609"/>
      <c r="AY40" s="552" t="s">
        <v>60</v>
      </c>
      <c r="AZ40" s="553"/>
      <c r="BB40" s="18"/>
    </row>
    <row r="41" spans="3:112" ht="14.1" customHeight="1">
      <c r="C41" s="279"/>
      <c r="D41" s="279"/>
      <c r="E41" s="613"/>
      <c r="F41" s="613"/>
      <c r="G41" s="613"/>
      <c r="H41" s="613"/>
      <c r="I41" s="613"/>
      <c r="J41" s="613"/>
      <c r="K41" s="613"/>
      <c r="L41" s="615"/>
      <c r="M41" s="615"/>
      <c r="N41" s="615"/>
      <c r="O41" s="615"/>
      <c r="P41" s="615"/>
      <c r="Q41" s="615"/>
      <c r="R41" s="615"/>
      <c r="S41" s="615"/>
      <c r="T41" s="615"/>
      <c r="U41" s="615"/>
      <c r="V41" s="615"/>
      <c r="W41" s="615"/>
      <c r="X41" s="615"/>
      <c r="Y41" s="615"/>
      <c r="Z41" s="615"/>
      <c r="AA41" s="615"/>
      <c r="AB41" s="615"/>
      <c r="AC41" s="615"/>
      <c r="AD41" s="615"/>
      <c r="AE41" s="615"/>
      <c r="AF41" s="615"/>
      <c r="AG41" s="630"/>
      <c r="AH41" s="631"/>
      <c r="AI41" s="631"/>
      <c r="AJ41" s="632"/>
      <c r="AK41" s="633"/>
      <c r="AL41" s="634"/>
      <c r="AM41" s="634"/>
      <c r="AN41" s="634"/>
      <c r="AO41" s="634"/>
      <c r="AP41" s="634"/>
      <c r="AQ41" s="573"/>
      <c r="AR41" s="574"/>
      <c r="AS41" s="635"/>
      <c r="AT41" s="636"/>
      <c r="AU41" s="636"/>
      <c r="AV41" s="636"/>
      <c r="AW41" s="636"/>
      <c r="AX41" s="636"/>
      <c r="AY41" s="573"/>
      <c r="AZ41" s="574"/>
      <c r="BB41" s="18"/>
    </row>
    <row r="42" spans="3:112" ht="14.1" customHeight="1">
      <c r="C42" s="279">
        <v>7</v>
      </c>
      <c r="D42" s="279"/>
      <c r="E42" s="613"/>
      <c r="F42" s="613"/>
      <c r="G42" s="613"/>
      <c r="H42" s="613"/>
      <c r="I42" s="613"/>
      <c r="J42" s="613"/>
      <c r="K42" s="613"/>
      <c r="L42" s="615"/>
      <c r="M42" s="615"/>
      <c r="N42" s="615"/>
      <c r="O42" s="615"/>
      <c r="P42" s="615"/>
      <c r="Q42" s="615"/>
      <c r="R42" s="615"/>
      <c r="S42" s="615"/>
      <c r="T42" s="615"/>
      <c r="U42" s="615"/>
      <c r="V42" s="615"/>
      <c r="W42" s="615"/>
      <c r="X42" s="615"/>
      <c r="Y42" s="615"/>
      <c r="Z42" s="615"/>
      <c r="AA42" s="615"/>
      <c r="AB42" s="615"/>
      <c r="AC42" s="615"/>
      <c r="AD42" s="615"/>
      <c r="AE42" s="615"/>
      <c r="AF42" s="615"/>
      <c r="AG42" s="627"/>
      <c r="AH42" s="628"/>
      <c r="AI42" s="628"/>
      <c r="AJ42" s="629"/>
      <c r="AK42" s="623"/>
      <c r="AL42" s="624"/>
      <c r="AM42" s="624"/>
      <c r="AN42" s="624"/>
      <c r="AO42" s="624"/>
      <c r="AP42" s="624"/>
      <c r="AQ42" s="552" t="s">
        <v>60</v>
      </c>
      <c r="AR42" s="553"/>
      <c r="AS42" s="608" t="str">
        <f>IF(AK42=0,"",ROUNDDOWN(AK42/1.1,0))</f>
        <v/>
      </c>
      <c r="AT42" s="609"/>
      <c r="AU42" s="609"/>
      <c r="AV42" s="609"/>
      <c r="AW42" s="609"/>
      <c r="AX42" s="609"/>
      <c r="AY42" s="552" t="s">
        <v>60</v>
      </c>
      <c r="AZ42" s="553"/>
      <c r="BB42" s="18"/>
    </row>
    <row r="43" spans="3:112" ht="14.1" customHeight="1">
      <c r="C43" s="279"/>
      <c r="D43" s="279"/>
      <c r="E43" s="613"/>
      <c r="F43" s="613"/>
      <c r="G43" s="613"/>
      <c r="H43" s="613"/>
      <c r="I43" s="613"/>
      <c r="J43" s="613"/>
      <c r="K43" s="613"/>
      <c r="L43" s="615"/>
      <c r="M43" s="615"/>
      <c r="N43" s="615"/>
      <c r="O43" s="615"/>
      <c r="P43" s="615"/>
      <c r="Q43" s="615"/>
      <c r="R43" s="615"/>
      <c r="S43" s="615"/>
      <c r="T43" s="615"/>
      <c r="U43" s="615"/>
      <c r="V43" s="615"/>
      <c r="W43" s="615"/>
      <c r="X43" s="615"/>
      <c r="Y43" s="615"/>
      <c r="Z43" s="615"/>
      <c r="AA43" s="615"/>
      <c r="AB43" s="615"/>
      <c r="AC43" s="615"/>
      <c r="AD43" s="615"/>
      <c r="AE43" s="615"/>
      <c r="AF43" s="615"/>
      <c r="AG43" s="630"/>
      <c r="AH43" s="631"/>
      <c r="AI43" s="631"/>
      <c r="AJ43" s="632"/>
      <c r="AK43" s="633"/>
      <c r="AL43" s="634"/>
      <c r="AM43" s="634"/>
      <c r="AN43" s="634"/>
      <c r="AO43" s="634"/>
      <c r="AP43" s="634"/>
      <c r="AQ43" s="573"/>
      <c r="AR43" s="574"/>
      <c r="AS43" s="635"/>
      <c r="AT43" s="636"/>
      <c r="AU43" s="636"/>
      <c r="AV43" s="636"/>
      <c r="AW43" s="636"/>
      <c r="AX43" s="636"/>
      <c r="AY43" s="573"/>
      <c r="AZ43" s="574"/>
      <c r="BB43" s="18"/>
    </row>
    <row r="44" spans="3:112" ht="14.1" customHeight="1">
      <c r="C44" s="279">
        <v>8</v>
      </c>
      <c r="D44" s="279"/>
      <c r="E44" s="613"/>
      <c r="F44" s="613"/>
      <c r="G44" s="613"/>
      <c r="H44" s="613"/>
      <c r="I44" s="613"/>
      <c r="J44" s="613"/>
      <c r="K44" s="613"/>
      <c r="L44" s="615"/>
      <c r="M44" s="615"/>
      <c r="N44" s="615"/>
      <c r="O44" s="615"/>
      <c r="P44" s="615"/>
      <c r="Q44" s="615"/>
      <c r="R44" s="615"/>
      <c r="S44" s="615"/>
      <c r="T44" s="615"/>
      <c r="U44" s="615"/>
      <c r="V44" s="615"/>
      <c r="W44" s="615"/>
      <c r="X44" s="615"/>
      <c r="Y44" s="615"/>
      <c r="Z44" s="615"/>
      <c r="AA44" s="615"/>
      <c r="AB44" s="615"/>
      <c r="AC44" s="615"/>
      <c r="AD44" s="615"/>
      <c r="AE44" s="615"/>
      <c r="AF44" s="615"/>
      <c r="AG44" s="617"/>
      <c r="AH44" s="618"/>
      <c r="AI44" s="618"/>
      <c r="AJ44" s="619"/>
      <c r="AK44" s="623"/>
      <c r="AL44" s="624"/>
      <c r="AM44" s="624"/>
      <c r="AN44" s="624"/>
      <c r="AO44" s="624"/>
      <c r="AP44" s="624"/>
      <c r="AQ44" s="552" t="s">
        <v>60</v>
      </c>
      <c r="AR44" s="553"/>
      <c r="AS44" s="608" t="str">
        <f>IF(AK44=0,"",ROUNDDOWN(AK44/1.1,0))</f>
        <v/>
      </c>
      <c r="AT44" s="609"/>
      <c r="AU44" s="609"/>
      <c r="AV44" s="609"/>
      <c r="AW44" s="609"/>
      <c r="AX44" s="609"/>
      <c r="AY44" s="552" t="s">
        <v>60</v>
      </c>
      <c r="AZ44" s="553"/>
      <c r="BB44" s="18"/>
    </row>
    <row r="45" spans="3:112" ht="14.1" customHeight="1" thickBot="1">
      <c r="C45" s="577"/>
      <c r="D45" s="577"/>
      <c r="E45" s="614"/>
      <c r="F45" s="614"/>
      <c r="G45" s="614"/>
      <c r="H45" s="614"/>
      <c r="I45" s="614"/>
      <c r="J45" s="614"/>
      <c r="K45" s="614"/>
      <c r="L45" s="616"/>
      <c r="M45" s="616"/>
      <c r="N45" s="616"/>
      <c r="O45" s="616"/>
      <c r="P45" s="616"/>
      <c r="Q45" s="616"/>
      <c r="R45" s="616"/>
      <c r="S45" s="616"/>
      <c r="T45" s="616"/>
      <c r="U45" s="616"/>
      <c r="V45" s="616"/>
      <c r="W45" s="616"/>
      <c r="X45" s="616"/>
      <c r="Y45" s="616"/>
      <c r="Z45" s="616"/>
      <c r="AA45" s="616"/>
      <c r="AB45" s="616"/>
      <c r="AC45" s="616"/>
      <c r="AD45" s="616"/>
      <c r="AE45" s="616"/>
      <c r="AF45" s="616"/>
      <c r="AG45" s="620"/>
      <c r="AH45" s="621"/>
      <c r="AI45" s="621"/>
      <c r="AJ45" s="622"/>
      <c r="AK45" s="625"/>
      <c r="AL45" s="626"/>
      <c r="AM45" s="626"/>
      <c r="AN45" s="626"/>
      <c r="AO45" s="626"/>
      <c r="AP45" s="626"/>
      <c r="AQ45" s="554"/>
      <c r="AR45" s="555"/>
      <c r="AS45" s="610"/>
      <c r="AT45" s="611"/>
      <c r="AU45" s="611"/>
      <c r="AV45" s="611"/>
      <c r="AW45" s="611"/>
      <c r="AX45" s="611"/>
      <c r="AY45" s="554"/>
      <c r="AZ45" s="555"/>
      <c r="BB45" s="18"/>
    </row>
    <row r="46" spans="3:112" ht="19.7" customHeight="1" thickTop="1">
      <c r="C46" s="612" t="s">
        <v>61</v>
      </c>
      <c r="D46" s="612"/>
      <c r="E46" s="612"/>
      <c r="F46" s="612"/>
      <c r="G46" s="612"/>
      <c r="H46" s="612"/>
      <c r="I46" s="612"/>
      <c r="J46" s="612"/>
      <c r="K46" s="612"/>
      <c r="L46" s="612"/>
      <c r="M46" s="612"/>
      <c r="N46" s="612"/>
      <c r="O46" s="612"/>
      <c r="P46" s="612"/>
      <c r="Q46" s="612"/>
      <c r="R46" s="612"/>
      <c r="S46" s="612"/>
      <c r="T46" s="612"/>
      <c r="U46" s="612"/>
      <c r="V46" s="612"/>
      <c r="W46" s="612"/>
      <c r="X46" s="612"/>
      <c r="Y46" s="612"/>
      <c r="Z46" s="612"/>
      <c r="AA46" s="612"/>
      <c r="AB46" s="612"/>
      <c r="AC46" s="612"/>
      <c r="AD46" s="612"/>
      <c r="AE46" s="612"/>
      <c r="AF46" s="612"/>
      <c r="AG46" s="612"/>
      <c r="AH46" s="612"/>
      <c r="AI46" s="612"/>
      <c r="AJ46" s="612"/>
      <c r="AK46" s="612"/>
      <c r="AL46" s="612"/>
      <c r="AM46" s="612"/>
      <c r="AN46" s="612"/>
      <c r="AO46" s="612"/>
      <c r="AP46" s="612"/>
      <c r="AQ46" s="612"/>
      <c r="AR46" s="612"/>
      <c r="AS46" s="612"/>
      <c r="AT46" s="612"/>
      <c r="AU46" s="612"/>
      <c r="AV46" s="612"/>
      <c r="AW46" s="612"/>
      <c r="AX46" s="612"/>
      <c r="AY46" s="612"/>
      <c r="AZ46" s="612"/>
      <c r="BB46" s="18"/>
      <c r="DA46" s="19"/>
      <c r="DB46" s="19"/>
      <c r="DC46" s="19"/>
      <c r="DD46" s="19"/>
      <c r="DE46" s="19"/>
      <c r="DF46" s="20"/>
      <c r="DG46" s="20"/>
      <c r="DH46" s="11"/>
    </row>
    <row r="47" spans="3:112" ht="19.7" customHeight="1">
      <c r="C47" s="279" t="s">
        <v>51</v>
      </c>
      <c r="D47" s="279"/>
      <c r="E47" s="550" t="s">
        <v>62</v>
      </c>
      <c r="F47" s="279"/>
      <c r="G47" s="279"/>
      <c r="H47" s="279"/>
      <c r="I47" s="279"/>
      <c r="J47" s="279"/>
      <c r="K47" s="279"/>
      <c r="L47" s="599" t="s">
        <v>63</v>
      </c>
      <c r="M47" s="600"/>
      <c r="N47" s="600"/>
      <c r="O47" s="600"/>
      <c r="P47" s="600"/>
      <c r="Q47" s="600"/>
      <c r="R47" s="600"/>
      <c r="S47" s="600"/>
      <c r="T47" s="600"/>
      <c r="U47" s="600"/>
      <c r="V47" s="600"/>
      <c r="W47" s="600"/>
      <c r="X47" s="600"/>
      <c r="Y47" s="600"/>
      <c r="Z47" s="600"/>
      <c r="AA47" s="600"/>
      <c r="AB47" s="601"/>
      <c r="AC47" s="550" t="s">
        <v>64</v>
      </c>
      <c r="AD47" s="279"/>
      <c r="AE47" s="279"/>
      <c r="AF47" s="279"/>
      <c r="AG47" s="279"/>
      <c r="AH47" s="279"/>
      <c r="AI47" s="279"/>
      <c r="AJ47" s="279"/>
      <c r="AK47" s="550" t="s">
        <v>65</v>
      </c>
      <c r="AL47" s="279"/>
      <c r="AM47" s="279"/>
      <c r="AN47" s="279"/>
      <c r="AO47" s="279"/>
      <c r="AP47" s="279"/>
      <c r="AQ47" s="279"/>
      <c r="AR47" s="279"/>
      <c r="AS47" s="550" t="s">
        <v>66</v>
      </c>
      <c r="AT47" s="279"/>
      <c r="AU47" s="279"/>
      <c r="AV47" s="279"/>
      <c r="AW47" s="279"/>
      <c r="AX47" s="279"/>
      <c r="AY47" s="279"/>
      <c r="AZ47" s="279"/>
      <c r="BA47" s="11"/>
      <c r="BB47" s="21"/>
      <c r="DA47" s="19"/>
      <c r="DB47" s="19"/>
      <c r="DC47" s="19"/>
    </row>
    <row r="48" spans="3:112" ht="19.7" customHeight="1">
      <c r="C48" s="279"/>
      <c r="D48" s="279"/>
      <c r="E48" s="279"/>
      <c r="F48" s="279"/>
      <c r="G48" s="279"/>
      <c r="H48" s="279"/>
      <c r="I48" s="279"/>
      <c r="J48" s="279"/>
      <c r="K48" s="279"/>
      <c r="L48" s="550" t="s">
        <v>67</v>
      </c>
      <c r="M48" s="550"/>
      <c r="N48" s="550"/>
      <c r="O48" s="550"/>
      <c r="P48" s="550"/>
      <c r="Q48" s="550"/>
      <c r="R48" s="550"/>
      <c r="S48" s="550"/>
      <c r="T48" s="550"/>
      <c r="U48" s="602" t="s">
        <v>48</v>
      </c>
      <c r="V48" s="603"/>
      <c r="W48" s="603"/>
      <c r="X48" s="603"/>
      <c r="Y48" s="603"/>
      <c r="Z48" s="603"/>
      <c r="AA48" s="603"/>
      <c r="AB48" s="604"/>
      <c r="AC48" s="279"/>
      <c r="AD48" s="279"/>
      <c r="AE48" s="279"/>
      <c r="AF48" s="279"/>
      <c r="AG48" s="279"/>
      <c r="AH48" s="279"/>
      <c r="AI48" s="279"/>
      <c r="AJ48" s="279"/>
      <c r="AK48" s="279"/>
      <c r="AL48" s="279"/>
      <c r="AM48" s="279"/>
      <c r="AN48" s="279"/>
      <c r="AO48" s="279"/>
      <c r="AP48" s="279"/>
      <c r="AQ48" s="279"/>
      <c r="AR48" s="279"/>
      <c r="AS48" s="279"/>
      <c r="AT48" s="279"/>
      <c r="AU48" s="279"/>
      <c r="AV48" s="279"/>
      <c r="AW48" s="279"/>
      <c r="AX48" s="279"/>
      <c r="AY48" s="279"/>
      <c r="AZ48" s="279"/>
      <c r="BA48" s="22"/>
      <c r="BB48" s="23"/>
      <c r="DA48" s="11"/>
      <c r="DB48" s="11"/>
      <c r="DC48" s="11"/>
    </row>
    <row r="49" spans="3:112" ht="19.7" customHeight="1">
      <c r="C49" s="279"/>
      <c r="D49" s="279"/>
      <c r="E49" s="279"/>
      <c r="F49" s="279"/>
      <c r="G49" s="279"/>
      <c r="H49" s="279"/>
      <c r="I49" s="279"/>
      <c r="J49" s="279"/>
      <c r="K49" s="279"/>
      <c r="L49" s="550"/>
      <c r="M49" s="550"/>
      <c r="N49" s="550"/>
      <c r="O49" s="550"/>
      <c r="P49" s="550"/>
      <c r="Q49" s="550"/>
      <c r="R49" s="550"/>
      <c r="S49" s="550"/>
      <c r="T49" s="550"/>
      <c r="U49" s="605"/>
      <c r="V49" s="606"/>
      <c r="W49" s="606"/>
      <c r="X49" s="606"/>
      <c r="Y49" s="606"/>
      <c r="Z49" s="606"/>
      <c r="AA49" s="606"/>
      <c r="AB49" s="607"/>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2"/>
      <c r="BB49" s="23"/>
      <c r="DA49" s="11"/>
      <c r="DB49" s="11"/>
      <c r="DC49" s="11"/>
    </row>
    <row r="50" spans="3:112" ht="15" customHeight="1">
      <c r="C50" s="597">
        <f>ROW()-ROW($C$49)</f>
        <v>1</v>
      </c>
      <c r="D50" s="597"/>
      <c r="E50" s="598"/>
      <c r="F50" s="598"/>
      <c r="G50" s="598"/>
      <c r="H50" s="598"/>
      <c r="I50" s="598"/>
      <c r="J50" s="598"/>
      <c r="K50" s="598"/>
      <c r="L50" s="580"/>
      <c r="M50" s="580"/>
      <c r="N50" s="580"/>
      <c r="O50" s="580"/>
      <c r="P50" s="580"/>
      <c r="Q50" s="580"/>
      <c r="R50" s="580"/>
      <c r="S50" s="580"/>
      <c r="T50" s="580"/>
      <c r="U50" s="582"/>
      <c r="V50" s="583"/>
      <c r="W50" s="583"/>
      <c r="X50" s="583"/>
      <c r="Y50" s="583"/>
      <c r="Z50" s="583"/>
      <c r="AA50" s="583"/>
      <c r="AB50" s="584"/>
      <c r="AC50" s="588"/>
      <c r="AD50" s="589"/>
      <c r="AE50" s="589"/>
      <c r="AF50" s="589"/>
      <c r="AG50" s="589"/>
      <c r="AH50" s="589"/>
      <c r="AI50" s="552" t="s">
        <v>60</v>
      </c>
      <c r="AJ50" s="553"/>
      <c r="AK50" s="588"/>
      <c r="AL50" s="589"/>
      <c r="AM50" s="589"/>
      <c r="AN50" s="589"/>
      <c r="AO50" s="589"/>
      <c r="AP50" s="589"/>
      <c r="AQ50" s="552" t="s">
        <v>60</v>
      </c>
      <c r="AR50" s="553"/>
      <c r="AS50" s="588"/>
      <c r="AT50" s="589"/>
      <c r="AU50" s="589"/>
      <c r="AV50" s="589"/>
      <c r="AW50" s="589"/>
      <c r="AX50" s="589"/>
      <c r="AY50" s="552" t="s">
        <v>60</v>
      </c>
      <c r="AZ50" s="553"/>
      <c r="BA50" s="22"/>
      <c r="BB50" s="23"/>
      <c r="DA50" s="11"/>
      <c r="DB50" s="11"/>
      <c r="DC50" s="11"/>
    </row>
    <row r="51" spans="3:112" ht="15" customHeight="1">
      <c r="C51" s="279"/>
      <c r="D51" s="279"/>
      <c r="E51" s="578"/>
      <c r="F51" s="578"/>
      <c r="G51" s="578"/>
      <c r="H51" s="578"/>
      <c r="I51" s="578"/>
      <c r="J51" s="578"/>
      <c r="K51" s="578"/>
      <c r="L51" s="580"/>
      <c r="M51" s="580"/>
      <c r="N51" s="580"/>
      <c r="O51" s="580"/>
      <c r="P51" s="580"/>
      <c r="Q51" s="580"/>
      <c r="R51" s="580"/>
      <c r="S51" s="580"/>
      <c r="T51" s="580"/>
      <c r="U51" s="594"/>
      <c r="V51" s="595"/>
      <c r="W51" s="595"/>
      <c r="X51" s="595"/>
      <c r="Y51" s="595"/>
      <c r="Z51" s="595"/>
      <c r="AA51" s="595"/>
      <c r="AB51" s="596"/>
      <c r="AC51" s="590"/>
      <c r="AD51" s="591"/>
      <c r="AE51" s="591"/>
      <c r="AF51" s="591"/>
      <c r="AG51" s="591"/>
      <c r="AH51" s="591"/>
      <c r="AI51" s="573"/>
      <c r="AJ51" s="574"/>
      <c r="AK51" s="590"/>
      <c r="AL51" s="591"/>
      <c r="AM51" s="591"/>
      <c r="AN51" s="591"/>
      <c r="AO51" s="591"/>
      <c r="AP51" s="591"/>
      <c r="AQ51" s="573"/>
      <c r="AR51" s="574"/>
      <c r="AS51" s="590"/>
      <c r="AT51" s="591"/>
      <c r="AU51" s="591"/>
      <c r="AV51" s="591"/>
      <c r="AW51" s="591"/>
      <c r="AX51" s="591"/>
      <c r="AY51" s="573"/>
      <c r="AZ51" s="574"/>
      <c r="BA51" s="22"/>
      <c r="BB51" s="23"/>
      <c r="DA51" s="11"/>
      <c r="DB51" s="11"/>
      <c r="DC51" s="11"/>
    </row>
    <row r="52" spans="3:112" ht="15" customHeight="1">
      <c r="C52" s="279">
        <v>2</v>
      </c>
      <c r="D52" s="279"/>
      <c r="E52" s="578"/>
      <c r="F52" s="578"/>
      <c r="G52" s="578"/>
      <c r="H52" s="578"/>
      <c r="I52" s="578"/>
      <c r="J52" s="578"/>
      <c r="K52" s="578"/>
      <c r="L52" s="580"/>
      <c r="M52" s="580"/>
      <c r="N52" s="580"/>
      <c r="O52" s="580"/>
      <c r="P52" s="580"/>
      <c r="Q52" s="580"/>
      <c r="R52" s="580"/>
      <c r="S52" s="580"/>
      <c r="T52" s="580"/>
      <c r="U52" s="582"/>
      <c r="V52" s="583"/>
      <c r="W52" s="583"/>
      <c r="X52" s="583"/>
      <c r="Y52" s="583"/>
      <c r="Z52" s="583"/>
      <c r="AA52" s="583"/>
      <c r="AB52" s="584"/>
      <c r="AC52" s="588"/>
      <c r="AD52" s="589"/>
      <c r="AE52" s="589"/>
      <c r="AF52" s="589"/>
      <c r="AG52" s="589"/>
      <c r="AH52" s="589"/>
      <c r="AI52" s="552" t="s">
        <v>60</v>
      </c>
      <c r="AJ52" s="553"/>
      <c r="AK52" s="588"/>
      <c r="AL52" s="589"/>
      <c r="AM52" s="589"/>
      <c r="AN52" s="589"/>
      <c r="AO52" s="589"/>
      <c r="AP52" s="589"/>
      <c r="AQ52" s="552" t="s">
        <v>60</v>
      </c>
      <c r="AR52" s="553"/>
      <c r="AS52" s="588"/>
      <c r="AT52" s="589"/>
      <c r="AU52" s="589"/>
      <c r="AV52" s="589"/>
      <c r="AW52" s="589"/>
      <c r="AX52" s="589"/>
      <c r="AY52" s="552" t="s">
        <v>60</v>
      </c>
      <c r="AZ52" s="553"/>
      <c r="BA52" s="22"/>
      <c r="BB52" s="23"/>
      <c r="DA52" s="11"/>
      <c r="DB52" s="11"/>
      <c r="DC52" s="11"/>
    </row>
    <row r="53" spans="3:112" ht="15" customHeight="1">
      <c r="C53" s="279"/>
      <c r="D53" s="279"/>
      <c r="E53" s="578"/>
      <c r="F53" s="578"/>
      <c r="G53" s="578"/>
      <c r="H53" s="578"/>
      <c r="I53" s="578"/>
      <c r="J53" s="578"/>
      <c r="K53" s="578"/>
      <c r="L53" s="580"/>
      <c r="M53" s="580"/>
      <c r="N53" s="580"/>
      <c r="O53" s="580"/>
      <c r="P53" s="580"/>
      <c r="Q53" s="580"/>
      <c r="R53" s="580"/>
      <c r="S53" s="580"/>
      <c r="T53" s="580"/>
      <c r="U53" s="594"/>
      <c r="V53" s="595"/>
      <c r="W53" s="595"/>
      <c r="X53" s="595"/>
      <c r="Y53" s="595"/>
      <c r="Z53" s="595"/>
      <c r="AA53" s="595"/>
      <c r="AB53" s="596"/>
      <c r="AC53" s="590"/>
      <c r="AD53" s="591"/>
      <c r="AE53" s="591"/>
      <c r="AF53" s="591"/>
      <c r="AG53" s="591"/>
      <c r="AH53" s="591"/>
      <c r="AI53" s="573"/>
      <c r="AJ53" s="574"/>
      <c r="AK53" s="590"/>
      <c r="AL53" s="591"/>
      <c r="AM53" s="591"/>
      <c r="AN53" s="591"/>
      <c r="AO53" s="591"/>
      <c r="AP53" s="591"/>
      <c r="AQ53" s="573"/>
      <c r="AR53" s="574"/>
      <c r="AS53" s="590"/>
      <c r="AT53" s="591"/>
      <c r="AU53" s="591"/>
      <c r="AV53" s="591"/>
      <c r="AW53" s="591"/>
      <c r="AX53" s="591"/>
      <c r="AY53" s="573"/>
      <c r="AZ53" s="574"/>
      <c r="BA53" s="22"/>
      <c r="BB53" s="23"/>
      <c r="DA53" s="11"/>
      <c r="DB53" s="11"/>
      <c r="DC53" s="11"/>
    </row>
    <row r="54" spans="3:112" ht="15" customHeight="1">
      <c r="C54" s="279">
        <v>3</v>
      </c>
      <c r="D54" s="279"/>
      <c r="E54" s="578"/>
      <c r="F54" s="578"/>
      <c r="G54" s="578"/>
      <c r="H54" s="578"/>
      <c r="I54" s="578"/>
      <c r="J54" s="578"/>
      <c r="K54" s="578"/>
      <c r="L54" s="580"/>
      <c r="M54" s="580"/>
      <c r="N54" s="580"/>
      <c r="O54" s="580"/>
      <c r="P54" s="580"/>
      <c r="Q54" s="580"/>
      <c r="R54" s="580"/>
      <c r="S54" s="580"/>
      <c r="T54" s="580"/>
      <c r="U54" s="582"/>
      <c r="V54" s="583"/>
      <c r="W54" s="583"/>
      <c r="X54" s="583"/>
      <c r="Y54" s="583"/>
      <c r="Z54" s="583"/>
      <c r="AA54" s="583"/>
      <c r="AB54" s="584"/>
      <c r="AC54" s="588"/>
      <c r="AD54" s="589"/>
      <c r="AE54" s="589"/>
      <c r="AF54" s="589"/>
      <c r="AG54" s="589"/>
      <c r="AH54" s="589"/>
      <c r="AI54" s="552" t="s">
        <v>60</v>
      </c>
      <c r="AJ54" s="553"/>
      <c r="AK54" s="588"/>
      <c r="AL54" s="589"/>
      <c r="AM54" s="589"/>
      <c r="AN54" s="589"/>
      <c r="AO54" s="589"/>
      <c r="AP54" s="589"/>
      <c r="AQ54" s="552" t="s">
        <v>60</v>
      </c>
      <c r="AR54" s="553"/>
      <c r="AS54" s="588"/>
      <c r="AT54" s="589"/>
      <c r="AU54" s="589"/>
      <c r="AV54" s="589"/>
      <c r="AW54" s="589"/>
      <c r="AX54" s="589"/>
      <c r="AY54" s="552" t="s">
        <v>60</v>
      </c>
      <c r="AZ54" s="553"/>
      <c r="BA54" s="22"/>
      <c r="BB54" s="23"/>
      <c r="DA54" s="11"/>
      <c r="DB54" s="11"/>
      <c r="DC54" s="11"/>
    </row>
    <row r="55" spans="3:112" ht="15" customHeight="1" thickBot="1">
      <c r="C55" s="577"/>
      <c r="D55" s="577"/>
      <c r="E55" s="579"/>
      <c r="F55" s="579"/>
      <c r="G55" s="579"/>
      <c r="H55" s="579"/>
      <c r="I55" s="579"/>
      <c r="J55" s="579"/>
      <c r="K55" s="579"/>
      <c r="L55" s="581"/>
      <c r="M55" s="581"/>
      <c r="N55" s="581"/>
      <c r="O55" s="581"/>
      <c r="P55" s="581"/>
      <c r="Q55" s="581"/>
      <c r="R55" s="581"/>
      <c r="S55" s="581"/>
      <c r="T55" s="581"/>
      <c r="U55" s="585"/>
      <c r="V55" s="586"/>
      <c r="W55" s="586"/>
      <c r="X55" s="586"/>
      <c r="Y55" s="586"/>
      <c r="Z55" s="586"/>
      <c r="AA55" s="586"/>
      <c r="AB55" s="587"/>
      <c r="AC55" s="590"/>
      <c r="AD55" s="591"/>
      <c r="AE55" s="591"/>
      <c r="AF55" s="591"/>
      <c r="AG55" s="591"/>
      <c r="AH55" s="591"/>
      <c r="AI55" s="554"/>
      <c r="AJ55" s="555"/>
      <c r="AK55" s="592"/>
      <c r="AL55" s="593"/>
      <c r="AM55" s="593"/>
      <c r="AN55" s="593"/>
      <c r="AO55" s="593"/>
      <c r="AP55" s="593"/>
      <c r="AQ55" s="554"/>
      <c r="AR55" s="555"/>
      <c r="AS55" s="592"/>
      <c r="AT55" s="593"/>
      <c r="AU55" s="593"/>
      <c r="AV55" s="593"/>
      <c r="AW55" s="593"/>
      <c r="AX55" s="593"/>
      <c r="AY55" s="554"/>
      <c r="AZ55" s="555"/>
      <c r="DA55" s="11"/>
      <c r="DB55" s="11"/>
      <c r="DC55" s="11"/>
      <c r="DD55" s="11"/>
      <c r="DE55" s="11"/>
      <c r="DF55" s="11"/>
      <c r="DG55" s="11"/>
      <c r="DH55" s="11"/>
    </row>
    <row r="56" spans="3:112" ht="19.7" customHeight="1" thickTop="1">
      <c r="C56" s="556" t="s">
        <v>68</v>
      </c>
      <c r="D56" s="557"/>
      <c r="E56" s="557"/>
      <c r="F56" s="557"/>
      <c r="G56" s="557"/>
      <c r="H56" s="557"/>
      <c r="I56" s="557"/>
      <c r="J56" s="557"/>
      <c r="K56" s="557"/>
      <c r="L56" s="557"/>
      <c r="M56" s="557"/>
      <c r="N56" s="557"/>
      <c r="O56" s="557"/>
      <c r="P56" s="557"/>
      <c r="Q56" s="557"/>
      <c r="R56" s="557"/>
      <c r="S56" s="557"/>
      <c r="T56" s="557"/>
      <c r="U56" s="557"/>
      <c r="V56" s="557"/>
      <c r="W56" s="557"/>
      <c r="X56" s="557"/>
      <c r="Y56" s="557"/>
      <c r="Z56" s="557"/>
      <c r="AA56" s="557"/>
      <c r="AB56" s="557"/>
      <c r="AC56" s="557"/>
      <c r="AD56" s="557"/>
      <c r="AE56" s="557"/>
      <c r="AF56" s="557"/>
      <c r="AG56" s="557"/>
      <c r="AH56" s="557"/>
      <c r="AI56" s="557"/>
      <c r="AJ56" s="558"/>
      <c r="AK56" s="565" t="s">
        <v>69</v>
      </c>
      <c r="AL56" s="566"/>
      <c r="AM56" s="566"/>
      <c r="AN56" s="566"/>
      <c r="AO56" s="566"/>
      <c r="AP56" s="566"/>
      <c r="AQ56" s="566"/>
      <c r="AR56" s="566"/>
      <c r="AS56" s="567">
        <f>AS58*1.1</f>
        <v>0</v>
      </c>
      <c r="AT56" s="568"/>
      <c r="AU56" s="568"/>
      <c r="AV56" s="568"/>
      <c r="AW56" s="568"/>
      <c r="AX56" s="568"/>
      <c r="AY56" s="571" t="s">
        <v>60</v>
      </c>
      <c r="AZ56" s="572"/>
      <c r="DA56" s="11"/>
      <c r="DB56" s="11"/>
      <c r="DC56" s="11"/>
      <c r="DD56" s="11"/>
      <c r="DE56" s="11"/>
      <c r="DF56" s="11"/>
      <c r="DG56" s="11"/>
      <c r="DH56" s="11"/>
    </row>
    <row r="57" spans="3:112" ht="19.7" customHeight="1">
      <c r="C57" s="559"/>
      <c r="D57" s="560"/>
      <c r="E57" s="560"/>
      <c r="F57" s="560"/>
      <c r="G57" s="560"/>
      <c r="H57" s="560"/>
      <c r="I57" s="560"/>
      <c r="J57" s="560"/>
      <c r="K57" s="560"/>
      <c r="L57" s="560"/>
      <c r="M57" s="560"/>
      <c r="N57" s="560"/>
      <c r="O57" s="560"/>
      <c r="P57" s="560"/>
      <c r="Q57" s="560"/>
      <c r="R57" s="560"/>
      <c r="S57" s="560"/>
      <c r="T57" s="560"/>
      <c r="U57" s="560"/>
      <c r="V57" s="560"/>
      <c r="W57" s="560"/>
      <c r="X57" s="560"/>
      <c r="Y57" s="560"/>
      <c r="Z57" s="560"/>
      <c r="AA57" s="560"/>
      <c r="AB57" s="560"/>
      <c r="AC57" s="560"/>
      <c r="AD57" s="560"/>
      <c r="AE57" s="560"/>
      <c r="AF57" s="560"/>
      <c r="AG57" s="560"/>
      <c r="AH57" s="560"/>
      <c r="AI57" s="560"/>
      <c r="AJ57" s="561"/>
      <c r="AK57" s="566"/>
      <c r="AL57" s="566"/>
      <c r="AM57" s="566"/>
      <c r="AN57" s="566"/>
      <c r="AO57" s="566"/>
      <c r="AP57" s="566"/>
      <c r="AQ57" s="566"/>
      <c r="AR57" s="566"/>
      <c r="AS57" s="569"/>
      <c r="AT57" s="570"/>
      <c r="AU57" s="570"/>
      <c r="AV57" s="570"/>
      <c r="AW57" s="570"/>
      <c r="AX57" s="570"/>
      <c r="AY57" s="573"/>
      <c r="AZ57" s="574"/>
      <c r="DA57" s="11"/>
      <c r="DB57" s="11"/>
      <c r="DC57" s="11"/>
      <c r="DD57" s="11"/>
      <c r="DE57" s="11"/>
      <c r="DF57" s="11"/>
      <c r="DG57" s="11"/>
      <c r="DH57" s="11"/>
    </row>
    <row r="58" spans="3:112" ht="19.7" customHeight="1">
      <c r="C58" s="559"/>
      <c r="D58" s="560"/>
      <c r="E58" s="560"/>
      <c r="F58" s="560"/>
      <c r="G58" s="560"/>
      <c r="H58" s="560"/>
      <c r="I58" s="560"/>
      <c r="J58" s="560"/>
      <c r="K58" s="560"/>
      <c r="L58" s="560"/>
      <c r="M58" s="560"/>
      <c r="N58" s="560"/>
      <c r="O58" s="560"/>
      <c r="P58" s="560"/>
      <c r="Q58" s="560"/>
      <c r="R58" s="560"/>
      <c r="S58" s="560"/>
      <c r="T58" s="560"/>
      <c r="U58" s="560"/>
      <c r="V58" s="560"/>
      <c r="W58" s="560"/>
      <c r="X58" s="560"/>
      <c r="Y58" s="560"/>
      <c r="Z58" s="560"/>
      <c r="AA58" s="560"/>
      <c r="AB58" s="560"/>
      <c r="AC58" s="560"/>
      <c r="AD58" s="560"/>
      <c r="AE58" s="560"/>
      <c r="AF58" s="560"/>
      <c r="AG58" s="560"/>
      <c r="AH58" s="560"/>
      <c r="AI58" s="560"/>
      <c r="AJ58" s="561"/>
      <c r="AK58" s="565" t="s">
        <v>70</v>
      </c>
      <c r="AL58" s="566"/>
      <c r="AM58" s="566"/>
      <c r="AN58" s="566"/>
      <c r="AO58" s="566"/>
      <c r="AP58" s="566"/>
      <c r="AQ58" s="566"/>
      <c r="AR58" s="566"/>
      <c r="AS58" s="575">
        <f>SUM(AS30:AX45,AS50:AX55)</f>
        <v>0</v>
      </c>
      <c r="AT58" s="576"/>
      <c r="AU58" s="576"/>
      <c r="AV58" s="576"/>
      <c r="AW58" s="576"/>
      <c r="AX58" s="576"/>
      <c r="AY58" s="545" t="s">
        <v>60</v>
      </c>
      <c r="AZ58" s="547"/>
      <c r="DA58" s="11"/>
      <c r="DB58" s="11"/>
      <c r="DC58" s="11"/>
      <c r="DD58" s="11"/>
      <c r="DE58" s="11"/>
      <c r="DF58" s="11"/>
      <c r="DG58" s="11"/>
      <c r="DH58" s="11"/>
    </row>
    <row r="59" spans="3:112" ht="19.7" customHeight="1">
      <c r="C59" s="562"/>
      <c r="D59" s="563"/>
      <c r="E59" s="563"/>
      <c r="F59" s="563"/>
      <c r="G59" s="563"/>
      <c r="H59" s="563"/>
      <c r="I59" s="563"/>
      <c r="J59" s="563"/>
      <c r="K59" s="563"/>
      <c r="L59" s="563"/>
      <c r="M59" s="563"/>
      <c r="N59" s="563"/>
      <c r="O59" s="563"/>
      <c r="P59" s="563"/>
      <c r="Q59" s="563"/>
      <c r="R59" s="563"/>
      <c r="S59" s="563"/>
      <c r="T59" s="563"/>
      <c r="U59" s="563"/>
      <c r="V59" s="563"/>
      <c r="W59" s="563"/>
      <c r="X59" s="563"/>
      <c r="Y59" s="563"/>
      <c r="Z59" s="563"/>
      <c r="AA59" s="563"/>
      <c r="AB59" s="563"/>
      <c r="AC59" s="563"/>
      <c r="AD59" s="563"/>
      <c r="AE59" s="563"/>
      <c r="AF59" s="563"/>
      <c r="AG59" s="563"/>
      <c r="AH59" s="563"/>
      <c r="AI59" s="563"/>
      <c r="AJ59" s="564"/>
      <c r="AK59" s="566"/>
      <c r="AL59" s="566"/>
      <c r="AM59" s="566"/>
      <c r="AN59" s="566"/>
      <c r="AO59" s="566"/>
      <c r="AP59" s="566"/>
      <c r="AQ59" s="566"/>
      <c r="AR59" s="566"/>
      <c r="AS59" s="569"/>
      <c r="AT59" s="570"/>
      <c r="AU59" s="570"/>
      <c r="AV59" s="570"/>
      <c r="AW59" s="570"/>
      <c r="AX59" s="570"/>
      <c r="AY59" s="545"/>
      <c r="AZ59" s="547"/>
      <c r="DA59" s="11"/>
      <c r="DB59" s="11"/>
      <c r="DC59" s="11"/>
      <c r="DD59" s="11"/>
      <c r="DE59" s="11"/>
      <c r="DF59" s="11"/>
      <c r="DG59" s="11"/>
      <c r="DH59" s="11"/>
    </row>
    <row r="60" spans="3:112" ht="14.1" customHeight="1">
      <c r="DA60" s="11"/>
      <c r="DB60" s="11"/>
      <c r="DC60" s="11"/>
      <c r="DD60" s="11"/>
      <c r="DE60" s="11"/>
      <c r="DF60" s="11"/>
      <c r="DG60" s="11"/>
      <c r="DH60" s="11"/>
    </row>
    <row r="61" spans="3:112" ht="14.1" customHeight="1">
      <c r="DA61" s="11"/>
      <c r="DB61" s="11"/>
      <c r="DC61" s="11"/>
      <c r="DD61" s="11"/>
      <c r="DE61" s="11"/>
      <c r="DF61" s="11"/>
      <c r="DG61" s="11"/>
      <c r="DH61" s="11"/>
    </row>
    <row r="62" spans="3:112" ht="14.1" customHeight="1">
      <c r="DA62" s="11"/>
      <c r="DB62" s="11"/>
      <c r="DC62" s="11"/>
      <c r="DD62" s="11"/>
      <c r="DE62" s="11"/>
      <c r="DF62" s="11"/>
      <c r="DG62" s="11"/>
      <c r="DH62" s="11"/>
    </row>
    <row r="63" spans="3:112" ht="14.1" customHeight="1">
      <c r="C63" s="24" t="s">
        <v>71</v>
      </c>
      <c r="DA63" s="11"/>
      <c r="DB63" s="11"/>
      <c r="DC63" s="11"/>
      <c r="DD63" s="11"/>
      <c r="DE63" s="11"/>
      <c r="DF63" s="11"/>
      <c r="DG63" s="11"/>
      <c r="DH63" s="11"/>
    </row>
    <row r="64" spans="3:112" ht="14.1" customHeight="1">
      <c r="C64" s="93" t="s">
        <v>72</v>
      </c>
      <c r="DA64" s="11"/>
      <c r="DB64" s="11"/>
      <c r="DC64" s="11"/>
      <c r="DD64" s="11"/>
      <c r="DE64" s="11"/>
      <c r="DF64" s="11"/>
      <c r="DG64" s="11"/>
      <c r="DH64" s="11"/>
    </row>
    <row r="65" spans="3:112" ht="14.1" customHeight="1">
      <c r="C65" s="93" t="s">
        <v>73</v>
      </c>
      <c r="DA65" s="11"/>
      <c r="DB65" s="11"/>
      <c r="DC65" s="11"/>
      <c r="DD65" s="11"/>
      <c r="DE65" s="11"/>
      <c r="DF65" s="11"/>
      <c r="DG65" s="11"/>
      <c r="DH65" s="11"/>
    </row>
    <row r="66" spans="3:112" ht="21.95" customHeight="1">
      <c r="C66" s="24" t="s">
        <v>74</v>
      </c>
      <c r="E66" s="25"/>
      <c r="F66" s="25"/>
    </row>
    <row r="67" spans="3:112" ht="21.95" customHeight="1">
      <c r="C67" s="541"/>
      <c r="D67" s="541"/>
      <c r="E67" s="541"/>
      <c r="F67" s="541"/>
      <c r="G67" s="541"/>
      <c r="H67" s="541"/>
      <c r="I67" s="541"/>
      <c r="J67" s="541"/>
      <c r="K67" s="541"/>
      <c r="L67" s="541"/>
      <c r="M67" s="279" t="s">
        <v>75</v>
      </c>
      <c r="N67" s="279"/>
      <c r="O67" s="279"/>
      <c r="P67" s="279"/>
      <c r="Q67" s="279"/>
      <c r="R67" s="279"/>
      <c r="S67" s="279"/>
      <c r="T67" s="279"/>
      <c r="U67" s="279"/>
      <c r="V67" s="279"/>
      <c r="W67" s="279"/>
      <c r="X67" s="279"/>
      <c r="Y67" s="279"/>
      <c r="Z67" s="279"/>
      <c r="AA67" s="279"/>
      <c r="AB67" s="279"/>
      <c r="AC67" s="279" t="s">
        <v>76</v>
      </c>
      <c r="AD67" s="279"/>
      <c r="AE67" s="279"/>
      <c r="AF67" s="279"/>
      <c r="AG67" s="279"/>
      <c r="AH67" s="279"/>
      <c r="AI67" s="279"/>
      <c r="AJ67" s="279"/>
      <c r="AK67" s="279"/>
      <c r="AL67" s="279"/>
      <c r="AM67" s="279"/>
      <c r="AN67" s="279"/>
      <c r="AO67" s="279"/>
      <c r="AP67" s="279"/>
      <c r="AQ67" s="279"/>
      <c r="AR67" s="279"/>
    </row>
    <row r="68" spans="3:112" ht="21.95" customHeight="1">
      <c r="C68" s="279" t="s">
        <v>77</v>
      </c>
      <c r="D68" s="279"/>
      <c r="E68" s="279"/>
      <c r="F68" s="279"/>
      <c r="G68" s="279"/>
      <c r="H68" s="279"/>
      <c r="I68" s="279"/>
      <c r="J68" s="279"/>
      <c r="K68" s="279"/>
      <c r="L68" s="279"/>
      <c r="M68" s="548">
        <v>10900</v>
      </c>
      <c r="N68" s="548"/>
      <c r="O68" s="548"/>
      <c r="P68" s="548"/>
      <c r="Q68" s="548"/>
      <c r="R68" s="548"/>
      <c r="S68" s="548"/>
      <c r="T68" s="548"/>
      <c r="U68" s="548"/>
      <c r="V68" s="548"/>
      <c r="W68" s="548"/>
      <c r="X68" s="548"/>
      <c r="Y68" s="548"/>
      <c r="Z68" s="548"/>
      <c r="AA68" s="548"/>
      <c r="AB68" s="548"/>
      <c r="AC68" s="548">
        <v>9800</v>
      </c>
      <c r="AD68" s="549"/>
      <c r="AE68" s="549"/>
      <c r="AF68" s="549"/>
      <c r="AG68" s="549"/>
      <c r="AH68" s="549"/>
      <c r="AI68" s="549"/>
      <c r="AJ68" s="549"/>
      <c r="AK68" s="549"/>
      <c r="AL68" s="549"/>
      <c r="AM68" s="549"/>
      <c r="AN68" s="549"/>
      <c r="AO68" s="549"/>
      <c r="AP68" s="549"/>
      <c r="AQ68" s="549"/>
      <c r="AR68" s="549"/>
    </row>
    <row r="69" spans="3:112" ht="27.75" customHeight="1">
      <c r="C69" s="279" t="s">
        <v>78</v>
      </c>
      <c r="D69" s="279"/>
      <c r="E69" s="279"/>
      <c r="F69" s="279"/>
      <c r="G69" s="279"/>
      <c r="H69" s="279"/>
      <c r="I69" s="279"/>
      <c r="J69" s="279"/>
      <c r="K69" s="279"/>
      <c r="L69" s="279"/>
      <c r="M69" s="551" t="s">
        <v>79</v>
      </c>
      <c r="N69" s="551"/>
      <c r="O69" s="551"/>
      <c r="P69" s="551"/>
      <c r="Q69" s="551"/>
      <c r="R69" s="551"/>
      <c r="S69" s="551"/>
      <c r="T69" s="551"/>
      <c r="U69" s="551"/>
      <c r="V69" s="551"/>
      <c r="W69" s="551"/>
      <c r="X69" s="551"/>
      <c r="Y69" s="551"/>
      <c r="Z69" s="551"/>
      <c r="AA69" s="551"/>
      <c r="AB69" s="551"/>
      <c r="AC69" s="542" t="s">
        <v>80</v>
      </c>
      <c r="AD69" s="542"/>
      <c r="AE69" s="542"/>
      <c r="AF69" s="542"/>
      <c r="AG69" s="542"/>
      <c r="AH69" s="542"/>
      <c r="AI69" s="542"/>
      <c r="AJ69" s="542"/>
      <c r="AK69" s="542"/>
      <c r="AL69" s="542"/>
      <c r="AM69" s="542"/>
      <c r="AN69" s="542"/>
      <c r="AO69" s="542"/>
      <c r="AP69" s="542"/>
      <c r="AQ69" s="542"/>
      <c r="AR69" s="542"/>
    </row>
    <row r="70" spans="3:112" ht="21.95" customHeight="1">
      <c r="C70" s="279"/>
      <c r="D70" s="279"/>
      <c r="E70" s="279"/>
      <c r="F70" s="279"/>
      <c r="G70" s="279"/>
      <c r="H70" s="279"/>
      <c r="I70" s="279"/>
      <c r="J70" s="279"/>
      <c r="K70" s="279"/>
      <c r="L70" s="279"/>
      <c r="M70" s="551"/>
      <c r="N70" s="551"/>
      <c r="O70" s="551"/>
      <c r="P70" s="551"/>
      <c r="Q70" s="551"/>
      <c r="R70" s="551"/>
      <c r="S70" s="551"/>
      <c r="T70" s="551"/>
      <c r="U70" s="551"/>
      <c r="V70" s="551"/>
      <c r="W70" s="551"/>
      <c r="X70" s="551"/>
      <c r="Y70" s="551"/>
      <c r="Z70" s="551"/>
      <c r="AA70" s="551"/>
      <c r="AB70" s="551"/>
      <c r="AC70" s="542"/>
      <c r="AD70" s="542"/>
      <c r="AE70" s="542"/>
      <c r="AF70" s="542"/>
      <c r="AG70" s="542"/>
      <c r="AH70" s="542"/>
      <c r="AI70" s="542"/>
      <c r="AJ70" s="542"/>
      <c r="AK70" s="542"/>
      <c r="AL70" s="542"/>
      <c r="AM70" s="542"/>
      <c r="AN70" s="542"/>
      <c r="AO70" s="542"/>
      <c r="AP70" s="542"/>
      <c r="AQ70" s="542"/>
      <c r="AR70" s="542"/>
    </row>
    <row r="71" spans="3:112" ht="21.95" customHeight="1">
      <c r="C71" s="279"/>
      <c r="D71" s="279"/>
      <c r="E71" s="279"/>
      <c r="F71" s="279"/>
      <c r="G71" s="279"/>
      <c r="H71" s="279"/>
      <c r="I71" s="279"/>
      <c r="J71" s="279"/>
      <c r="K71" s="279"/>
      <c r="L71" s="279"/>
      <c r="M71" s="551"/>
      <c r="N71" s="551"/>
      <c r="O71" s="551"/>
      <c r="P71" s="551"/>
      <c r="Q71" s="551"/>
      <c r="R71" s="551"/>
      <c r="S71" s="551"/>
      <c r="T71" s="551"/>
      <c r="U71" s="551"/>
      <c r="V71" s="551"/>
      <c r="W71" s="551"/>
      <c r="X71" s="551"/>
      <c r="Y71" s="551"/>
      <c r="Z71" s="551"/>
      <c r="AA71" s="551"/>
      <c r="AB71" s="551"/>
      <c r="AC71" s="542"/>
      <c r="AD71" s="542"/>
      <c r="AE71" s="542"/>
      <c r="AF71" s="542"/>
      <c r="AG71" s="542"/>
      <c r="AH71" s="542"/>
      <c r="AI71" s="542"/>
      <c r="AJ71" s="542"/>
      <c r="AK71" s="542"/>
      <c r="AL71" s="542"/>
      <c r="AM71" s="542"/>
      <c r="AN71" s="542"/>
      <c r="AO71" s="542"/>
      <c r="AP71" s="542"/>
      <c r="AQ71" s="542"/>
      <c r="AR71" s="542"/>
    </row>
    <row r="73" spans="3:112" ht="21.95" customHeight="1">
      <c r="C73" s="24" t="s">
        <v>81</v>
      </c>
    </row>
    <row r="74" spans="3:112" ht="21.95" customHeight="1">
      <c r="C74" s="541"/>
      <c r="D74" s="541"/>
      <c r="E74" s="541"/>
      <c r="F74" s="541"/>
      <c r="G74" s="541"/>
      <c r="H74" s="541"/>
      <c r="I74" s="541"/>
      <c r="J74" s="541"/>
      <c r="K74" s="541"/>
      <c r="L74" s="541"/>
      <c r="M74" s="279" t="s">
        <v>82</v>
      </c>
      <c r="N74" s="279"/>
      <c r="O74" s="279"/>
      <c r="P74" s="279"/>
      <c r="Q74" s="279"/>
      <c r="R74" s="279"/>
      <c r="S74" s="279"/>
      <c r="T74" s="279"/>
      <c r="U74" s="279"/>
      <c r="V74" s="279"/>
      <c r="W74" s="279"/>
      <c r="X74" s="279"/>
      <c r="Y74" s="279"/>
      <c r="Z74" s="279"/>
      <c r="AA74" s="279" t="s">
        <v>83</v>
      </c>
      <c r="AB74" s="279"/>
      <c r="AC74" s="279"/>
      <c r="AD74" s="279"/>
      <c r="AE74" s="279"/>
      <c r="AF74" s="279"/>
      <c r="AG74" s="279" t="s">
        <v>84</v>
      </c>
      <c r="AH74" s="279"/>
      <c r="AI74" s="279"/>
      <c r="AJ74" s="279"/>
      <c r="AK74" s="279"/>
      <c r="AL74" s="279"/>
      <c r="AM74" s="279" t="s">
        <v>85</v>
      </c>
      <c r="AN74" s="279"/>
      <c r="AO74" s="279"/>
      <c r="AP74" s="279"/>
      <c r="AQ74" s="279"/>
      <c r="AR74" s="279"/>
    </row>
    <row r="75" spans="3:112" ht="21.95" customHeight="1">
      <c r="C75" s="279" t="s">
        <v>77</v>
      </c>
      <c r="D75" s="279"/>
      <c r="E75" s="279"/>
      <c r="F75" s="279"/>
      <c r="G75" s="279"/>
      <c r="H75" s="279"/>
      <c r="I75" s="279"/>
      <c r="J75" s="279"/>
      <c r="K75" s="279"/>
      <c r="L75" s="279"/>
      <c r="M75" s="548">
        <v>19300</v>
      </c>
      <c r="N75" s="549"/>
      <c r="O75" s="549"/>
      <c r="P75" s="549"/>
      <c r="Q75" s="549"/>
      <c r="R75" s="549"/>
      <c r="S75" s="549"/>
      <c r="T75" s="549"/>
      <c r="U75" s="549"/>
      <c r="V75" s="549"/>
      <c r="W75" s="549"/>
      <c r="X75" s="549"/>
      <c r="Y75" s="549"/>
      <c r="Z75" s="549"/>
      <c r="AA75" s="548">
        <v>16100</v>
      </c>
      <c r="AB75" s="549"/>
      <c r="AC75" s="549"/>
      <c r="AD75" s="549"/>
      <c r="AE75" s="549"/>
      <c r="AF75" s="549"/>
      <c r="AG75" s="548">
        <v>12900</v>
      </c>
      <c r="AH75" s="549"/>
      <c r="AI75" s="549"/>
      <c r="AJ75" s="549"/>
      <c r="AK75" s="549"/>
      <c r="AL75" s="549"/>
      <c r="AM75" s="548">
        <v>11600</v>
      </c>
      <c r="AN75" s="549"/>
      <c r="AO75" s="549"/>
      <c r="AP75" s="549"/>
      <c r="AQ75" s="549"/>
      <c r="AR75" s="549"/>
    </row>
    <row r="76" spans="3:112" ht="21.95" customHeight="1">
      <c r="C76" s="550" t="s">
        <v>78</v>
      </c>
      <c r="D76" s="550"/>
      <c r="E76" s="541" t="s">
        <v>86</v>
      </c>
      <c r="F76" s="541"/>
      <c r="G76" s="541"/>
      <c r="H76" s="541"/>
      <c r="I76" s="541"/>
      <c r="J76" s="541"/>
      <c r="K76" s="541"/>
      <c r="L76" s="541"/>
      <c r="M76" s="551" t="s">
        <v>87</v>
      </c>
      <c r="N76" s="542"/>
      <c r="O76" s="542"/>
      <c r="P76" s="542"/>
      <c r="Q76" s="542"/>
      <c r="R76" s="542"/>
      <c r="S76" s="542"/>
      <c r="T76" s="542"/>
      <c r="U76" s="542"/>
      <c r="V76" s="542"/>
      <c r="W76" s="542"/>
      <c r="X76" s="542"/>
      <c r="Y76" s="542"/>
      <c r="Z76" s="542"/>
      <c r="AA76" s="547" t="s">
        <v>88</v>
      </c>
      <c r="AB76" s="547"/>
      <c r="AC76" s="547"/>
      <c r="AD76" s="547"/>
      <c r="AE76" s="547"/>
      <c r="AF76" s="547"/>
      <c r="AG76" s="547"/>
      <c r="AH76" s="547"/>
      <c r="AI76" s="547"/>
      <c r="AJ76" s="547"/>
      <c r="AK76" s="547"/>
      <c r="AL76" s="547"/>
      <c r="AM76" s="547"/>
      <c r="AN76" s="547"/>
      <c r="AO76" s="547"/>
      <c r="AP76" s="547"/>
      <c r="AQ76" s="547"/>
      <c r="AR76" s="547"/>
    </row>
    <row r="77" spans="3:112" ht="21.95" customHeight="1">
      <c r="C77" s="550"/>
      <c r="D77" s="550"/>
      <c r="E77" s="541"/>
      <c r="F77" s="541"/>
      <c r="G77" s="541"/>
      <c r="H77" s="541"/>
      <c r="I77" s="541"/>
      <c r="J77" s="541"/>
      <c r="K77" s="541"/>
      <c r="L77" s="541"/>
      <c r="M77" s="542"/>
      <c r="N77" s="542"/>
      <c r="O77" s="542"/>
      <c r="P77" s="542"/>
      <c r="Q77" s="542"/>
      <c r="R77" s="542"/>
      <c r="S77" s="542"/>
      <c r="T77" s="542"/>
      <c r="U77" s="542"/>
      <c r="V77" s="542"/>
      <c r="W77" s="542"/>
      <c r="X77" s="542"/>
      <c r="Y77" s="542"/>
      <c r="Z77" s="542"/>
      <c r="AA77" s="547"/>
      <c r="AB77" s="547"/>
      <c r="AC77" s="547"/>
      <c r="AD77" s="547"/>
      <c r="AE77" s="547"/>
      <c r="AF77" s="547"/>
      <c r="AG77" s="547"/>
      <c r="AH77" s="547"/>
      <c r="AI77" s="547"/>
      <c r="AJ77" s="547"/>
      <c r="AK77" s="547"/>
      <c r="AL77" s="547"/>
      <c r="AM77" s="547"/>
      <c r="AN77" s="547"/>
      <c r="AO77" s="547"/>
      <c r="AP77" s="547"/>
      <c r="AQ77" s="547"/>
      <c r="AR77" s="547"/>
    </row>
    <row r="78" spans="3:112" ht="21.95" customHeight="1">
      <c r="C78" s="550"/>
      <c r="D78" s="550"/>
      <c r="E78" s="541" t="s">
        <v>89</v>
      </c>
      <c r="F78" s="541"/>
      <c r="G78" s="541"/>
      <c r="H78" s="541"/>
      <c r="I78" s="541"/>
      <c r="J78" s="541"/>
      <c r="K78" s="541"/>
      <c r="L78" s="541"/>
      <c r="M78" s="542" t="s">
        <v>90</v>
      </c>
      <c r="N78" s="542"/>
      <c r="O78" s="542"/>
      <c r="P78" s="542"/>
      <c r="Q78" s="542"/>
      <c r="R78" s="542"/>
      <c r="S78" s="542"/>
      <c r="T78" s="542"/>
      <c r="U78" s="542"/>
      <c r="V78" s="542"/>
      <c r="W78" s="542"/>
      <c r="X78" s="542"/>
      <c r="Y78" s="542"/>
      <c r="Z78" s="542"/>
      <c r="AA78" s="543" t="s">
        <v>88</v>
      </c>
      <c r="AB78" s="544"/>
      <c r="AC78" s="544"/>
      <c r="AD78" s="544"/>
      <c r="AE78" s="544"/>
      <c r="AF78" s="545"/>
      <c r="AG78" s="543"/>
      <c r="AH78" s="544"/>
      <c r="AI78" s="544"/>
      <c r="AJ78" s="544"/>
      <c r="AK78" s="544"/>
      <c r="AL78" s="545"/>
      <c r="AM78" s="543"/>
      <c r="AN78" s="544"/>
      <c r="AO78" s="544"/>
      <c r="AP78" s="544"/>
      <c r="AQ78" s="544"/>
      <c r="AR78" s="545"/>
    </row>
    <row r="79" spans="3:112" ht="21.95" customHeight="1">
      <c r="C79" s="550"/>
      <c r="D79" s="550"/>
      <c r="E79" s="541" t="s">
        <v>91</v>
      </c>
      <c r="F79" s="541"/>
      <c r="G79" s="541"/>
      <c r="H79" s="541"/>
      <c r="I79" s="541"/>
      <c r="J79" s="541"/>
      <c r="K79" s="541"/>
      <c r="L79" s="541"/>
      <c r="M79" s="542" t="s">
        <v>92</v>
      </c>
      <c r="N79" s="542"/>
      <c r="O79" s="542"/>
      <c r="P79" s="542"/>
      <c r="Q79" s="542"/>
      <c r="R79" s="542"/>
      <c r="S79" s="542"/>
      <c r="T79" s="542"/>
      <c r="U79" s="542"/>
      <c r="V79" s="542"/>
      <c r="W79" s="542"/>
      <c r="X79" s="542"/>
      <c r="Y79" s="542"/>
      <c r="Z79" s="542"/>
      <c r="AA79" s="543"/>
      <c r="AB79" s="544"/>
      <c r="AC79" s="544"/>
      <c r="AD79" s="544"/>
      <c r="AE79" s="544"/>
      <c r="AF79" s="545"/>
      <c r="AG79" s="543" t="s">
        <v>88</v>
      </c>
      <c r="AH79" s="544"/>
      <c r="AI79" s="544"/>
      <c r="AJ79" s="544"/>
      <c r="AK79" s="544"/>
      <c r="AL79" s="545"/>
      <c r="AM79" s="543"/>
      <c r="AN79" s="544"/>
      <c r="AO79" s="544"/>
      <c r="AP79" s="544"/>
      <c r="AQ79" s="544"/>
      <c r="AR79" s="545"/>
    </row>
    <row r="80" spans="3:112" ht="21.95" customHeight="1">
      <c r="C80" s="550"/>
      <c r="D80" s="550"/>
      <c r="E80" s="541" t="s">
        <v>93</v>
      </c>
      <c r="F80" s="541"/>
      <c r="G80" s="541"/>
      <c r="H80" s="541"/>
      <c r="I80" s="541"/>
      <c r="J80" s="541"/>
      <c r="K80" s="541"/>
      <c r="L80" s="541"/>
      <c r="M80" s="542" t="s">
        <v>94</v>
      </c>
      <c r="N80" s="542"/>
      <c r="O80" s="542"/>
      <c r="P80" s="542"/>
      <c r="Q80" s="542"/>
      <c r="R80" s="542"/>
      <c r="S80" s="542"/>
      <c r="T80" s="542"/>
      <c r="U80" s="542"/>
      <c r="V80" s="542"/>
      <c r="W80" s="542"/>
      <c r="X80" s="542"/>
      <c r="Y80" s="542"/>
      <c r="Z80" s="542"/>
      <c r="AA80" s="543" t="s">
        <v>88</v>
      </c>
      <c r="AB80" s="544"/>
      <c r="AC80" s="544"/>
      <c r="AD80" s="544"/>
      <c r="AE80" s="544"/>
      <c r="AF80" s="545"/>
      <c r="AG80" s="543"/>
      <c r="AH80" s="544"/>
      <c r="AI80" s="544"/>
      <c r="AJ80" s="544"/>
      <c r="AK80" s="544"/>
      <c r="AL80" s="545"/>
      <c r="AM80" s="543"/>
      <c r="AN80" s="544"/>
      <c r="AO80" s="544"/>
      <c r="AP80" s="544"/>
      <c r="AQ80" s="544"/>
      <c r="AR80" s="545"/>
    </row>
    <row r="81" spans="3:44" ht="21.95" customHeight="1">
      <c r="C81" s="550"/>
      <c r="D81" s="550"/>
      <c r="E81" s="546" t="s">
        <v>95</v>
      </c>
      <c r="F81" s="546"/>
      <c r="G81" s="546"/>
      <c r="H81" s="546"/>
      <c r="I81" s="546"/>
      <c r="J81" s="546"/>
      <c r="K81" s="546"/>
      <c r="L81" s="546"/>
      <c r="M81" s="542" t="s">
        <v>96</v>
      </c>
      <c r="N81" s="542"/>
      <c r="O81" s="542"/>
      <c r="P81" s="542"/>
      <c r="Q81" s="542"/>
      <c r="R81" s="542"/>
      <c r="S81" s="542"/>
      <c r="T81" s="542"/>
      <c r="U81" s="542"/>
      <c r="V81" s="542"/>
      <c r="W81" s="542"/>
      <c r="X81" s="542"/>
      <c r="Y81" s="542"/>
      <c r="Z81" s="542"/>
      <c r="AA81" s="547"/>
      <c r="AB81" s="547"/>
      <c r="AC81" s="547"/>
      <c r="AD81" s="547"/>
      <c r="AE81" s="547"/>
      <c r="AF81" s="547"/>
      <c r="AG81" s="547" t="s">
        <v>88</v>
      </c>
      <c r="AH81" s="547"/>
      <c r="AI81" s="547"/>
      <c r="AJ81" s="547"/>
      <c r="AK81" s="547"/>
      <c r="AL81" s="547"/>
      <c r="AM81" s="547"/>
      <c r="AN81" s="547"/>
      <c r="AO81" s="547"/>
      <c r="AP81" s="547"/>
      <c r="AQ81" s="547"/>
      <c r="AR81" s="547"/>
    </row>
    <row r="82" spans="3:44" ht="21.95" customHeight="1">
      <c r="C82" s="550"/>
      <c r="D82" s="550"/>
      <c r="E82" s="546"/>
      <c r="F82" s="546"/>
      <c r="G82" s="546"/>
      <c r="H82" s="546"/>
      <c r="I82" s="546"/>
      <c r="J82" s="546"/>
      <c r="K82" s="546"/>
      <c r="L82" s="546"/>
      <c r="M82" s="542"/>
      <c r="N82" s="542"/>
      <c r="O82" s="542"/>
      <c r="P82" s="542"/>
      <c r="Q82" s="542"/>
      <c r="R82" s="542"/>
      <c r="S82" s="542"/>
      <c r="T82" s="542"/>
      <c r="U82" s="542"/>
      <c r="V82" s="542"/>
      <c r="W82" s="542"/>
      <c r="X82" s="542"/>
      <c r="Y82" s="542"/>
      <c r="Z82" s="542"/>
      <c r="AA82" s="547"/>
      <c r="AB82" s="547"/>
      <c r="AC82" s="547"/>
      <c r="AD82" s="547"/>
      <c r="AE82" s="547"/>
      <c r="AF82" s="547"/>
      <c r="AG82" s="547"/>
      <c r="AH82" s="547"/>
      <c r="AI82" s="547"/>
      <c r="AJ82" s="547"/>
      <c r="AK82" s="547"/>
      <c r="AL82" s="547"/>
      <c r="AM82" s="547"/>
      <c r="AN82" s="547"/>
      <c r="AO82" s="547"/>
      <c r="AP82" s="547"/>
      <c r="AQ82" s="547"/>
      <c r="AR82" s="547"/>
    </row>
    <row r="83" spans="3:44" ht="21.95" customHeight="1">
      <c r="C83" s="550"/>
      <c r="D83" s="550"/>
      <c r="E83" s="541" t="s">
        <v>97</v>
      </c>
      <c r="F83" s="541"/>
      <c r="G83" s="541"/>
      <c r="H83" s="541"/>
      <c r="I83" s="541"/>
      <c r="J83" s="541"/>
      <c r="K83" s="541"/>
      <c r="L83" s="541"/>
      <c r="M83" s="542"/>
      <c r="N83" s="542"/>
      <c r="O83" s="542"/>
      <c r="P83" s="542"/>
      <c r="Q83" s="542"/>
      <c r="R83" s="542"/>
      <c r="S83" s="542"/>
      <c r="T83" s="542"/>
      <c r="U83" s="542"/>
      <c r="V83" s="542"/>
      <c r="W83" s="542"/>
      <c r="X83" s="542"/>
      <c r="Y83" s="542"/>
      <c r="Z83" s="542"/>
      <c r="AA83" s="543"/>
      <c r="AB83" s="544"/>
      <c r="AC83" s="544"/>
      <c r="AD83" s="544"/>
      <c r="AE83" s="544"/>
      <c r="AF83" s="545"/>
      <c r="AG83" s="543"/>
      <c r="AH83" s="544"/>
      <c r="AI83" s="544"/>
      <c r="AJ83" s="544"/>
      <c r="AK83" s="544"/>
      <c r="AL83" s="545"/>
      <c r="AM83" s="543" t="s">
        <v>88</v>
      </c>
      <c r="AN83" s="544"/>
      <c r="AO83" s="544"/>
      <c r="AP83" s="544"/>
      <c r="AQ83" s="544"/>
      <c r="AR83" s="545"/>
    </row>
    <row r="84" spans="3:44" ht="21.95" customHeight="1">
      <c r="C84" s="550"/>
      <c r="D84" s="550"/>
      <c r="E84" s="541" t="s">
        <v>98</v>
      </c>
      <c r="F84" s="541"/>
      <c r="G84" s="541"/>
      <c r="H84" s="541"/>
      <c r="I84" s="541"/>
      <c r="J84" s="541"/>
      <c r="K84" s="541"/>
      <c r="L84" s="541"/>
      <c r="M84" s="542"/>
      <c r="N84" s="542"/>
      <c r="O84" s="542"/>
      <c r="P84" s="542"/>
      <c r="Q84" s="542"/>
      <c r="R84" s="542"/>
      <c r="S84" s="542"/>
      <c r="T84" s="542"/>
      <c r="U84" s="542"/>
      <c r="V84" s="542"/>
      <c r="W84" s="542"/>
      <c r="X84" s="542"/>
      <c r="Y84" s="542"/>
      <c r="Z84" s="542"/>
      <c r="AA84" s="543"/>
      <c r="AB84" s="544"/>
      <c r="AC84" s="544"/>
      <c r="AD84" s="544"/>
      <c r="AE84" s="544"/>
      <c r="AF84" s="545"/>
      <c r="AG84" s="543"/>
      <c r="AH84" s="544"/>
      <c r="AI84" s="544"/>
      <c r="AJ84" s="544"/>
      <c r="AK84" s="544"/>
      <c r="AL84" s="545"/>
      <c r="AM84" s="543" t="s">
        <v>88</v>
      </c>
      <c r="AN84" s="544"/>
      <c r="AO84" s="544"/>
      <c r="AP84" s="544"/>
      <c r="AQ84" s="544"/>
      <c r="AR84" s="545"/>
    </row>
    <row r="85" spans="3:44" ht="21.95" customHeight="1">
      <c r="C85" s="550"/>
      <c r="D85" s="550"/>
      <c r="E85" s="541" t="s">
        <v>99</v>
      </c>
      <c r="F85" s="541"/>
      <c r="G85" s="541"/>
      <c r="H85" s="541"/>
      <c r="I85" s="541"/>
      <c r="J85" s="541"/>
      <c r="K85" s="541"/>
      <c r="L85" s="541"/>
      <c r="M85" s="542"/>
      <c r="N85" s="542"/>
      <c r="O85" s="542"/>
      <c r="P85" s="542"/>
      <c r="Q85" s="542"/>
      <c r="R85" s="542"/>
      <c r="S85" s="542"/>
      <c r="T85" s="542"/>
      <c r="U85" s="542"/>
      <c r="V85" s="542"/>
      <c r="W85" s="542"/>
      <c r="X85" s="542"/>
      <c r="Y85" s="542"/>
      <c r="Z85" s="542"/>
      <c r="AA85" s="543"/>
      <c r="AB85" s="544"/>
      <c r="AC85" s="544"/>
      <c r="AD85" s="544"/>
      <c r="AE85" s="544"/>
      <c r="AF85" s="545"/>
      <c r="AG85" s="543" t="s">
        <v>88</v>
      </c>
      <c r="AH85" s="544"/>
      <c r="AI85" s="544"/>
      <c r="AJ85" s="544"/>
      <c r="AK85" s="544"/>
      <c r="AL85" s="545"/>
      <c r="AM85" s="543"/>
      <c r="AN85" s="544"/>
      <c r="AO85" s="544"/>
      <c r="AP85" s="544"/>
      <c r="AQ85" s="544"/>
      <c r="AR85" s="545"/>
    </row>
    <row r="86" spans="3:44" ht="21.95" customHeight="1">
      <c r="C86" s="550"/>
      <c r="D86" s="550"/>
      <c r="E86" s="541" t="s">
        <v>100</v>
      </c>
      <c r="F86" s="541"/>
      <c r="G86" s="541"/>
      <c r="H86" s="541"/>
      <c r="I86" s="541"/>
      <c r="J86" s="541"/>
      <c r="K86" s="541"/>
      <c r="L86" s="541"/>
      <c r="M86" s="542" t="s">
        <v>101</v>
      </c>
      <c r="N86" s="542"/>
      <c r="O86" s="542"/>
      <c r="P86" s="542"/>
      <c r="Q86" s="542"/>
      <c r="R86" s="542"/>
      <c r="S86" s="542"/>
      <c r="T86" s="542"/>
      <c r="U86" s="542"/>
      <c r="V86" s="542"/>
      <c r="W86" s="542"/>
      <c r="X86" s="542"/>
      <c r="Y86" s="542"/>
      <c r="Z86" s="542"/>
      <c r="AA86" s="543"/>
      <c r="AB86" s="544"/>
      <c r="AC86" s="544"/>
      <c r="AD86" s="544"/>
      <c r="AE86" s="544"/>
      <c r="AF86" s="545"/>
      <c r="AG86" s="543"/>
      <c r="AH86" s="544"/>
      <c r="AI86" s="544"/>
      <c r="AJ86" s="544"/>
      <c r="AK86" s="544"/>
      <c r="AL86" s="545"/>
      <c r="AM86" s="543" t="s">
        <v>88</v>
      </c>
      <c r="AN86" s="544"/>
      <c r="AO86" s="544"/>
      <c r="AP86" s="544"/>
      <c r="AQ86" s="544"/>
      <c r="AR86" s="545"/>
    </row>
  </sheetData>
  <sheetProtection algorithmName="SHA-512" hashValue="+XxnMZUQDUb6zWbPacZVlGV079hRNu+am4Fni1JHl9GMU8LvLytv2gkAjsQUU7jYMNkU+W6lxVcgod+L1wnMWg==" saltValue="npNmHrBqggjoHNUIiN7sNg=="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34:D35"/>
    <mergeCell ref="E34:K35"/>
    <mergeCell ref="L34:R35"/>
    <mergeCell ref="S34:Y35"/>
    <mergeCell ref="Z34:AF35"/>
    <mergeCell ref="AG34:AJ35"/>
    <mergeCell ref="AK34:AP35"/>
    <mergeCell ref="AQ34:AR35"/>
    <mergeCell ref="AS34:AX35"/>
    <mergeCell ref="AY34:AZ35"/>
    <mergeCell ref="C36:D37"/>
    <mergeCell ref="E36:K37"/>
    <mergeCell ref="L36:R37"/>
    <mergeCell ref="S36:Y37"/>
    <mergeCell ref="Z36:AF37"/>
    <mergeCell ref="AG36:AJ37"/>
    <mergeCell ref="AK36:AP37"/>
    <mergeCell ref="AQ36:AR37"/>
    <mergeCell ref="AS36:AX37"/>
    <mergeCell ref="AY36:AZ37"/>
    <mergeCell ref="C38:D39"/>
    <mergeCell ref="E38:K39"/>
    <mergeCell ref="L38:R39"/>
    <mergeCell ref="S38:Y39"/>
    <mergeCell ref="Z38:AF39"/>
    <mergeCell ref="AG38:AJ39"/>
    <mergeCell ref="AK38:AP39"/>
    <mergeCell ref="AQ38:AR39"/>
    <mergeCell ref="AS38:AX39"/>
    <mergeCell ref="AY38:AZ39"/>
    <mergeCell ref="C40:D41"/>
    <mergeCell ref="E40:K41"/>
    <mergeCell ref="L40:R41"/>
    <mergeCell ref="S40:Y41"/>
    <mergeCell ref="Z40:AF41"/>
    <mergeCell ref="AG40:AJ41"/>
    <mergeCell ref="AK40:AP41"/>
    <mergeCell ref="AQ40:AR41"/>
    <mergeCell ref="AS40:AX41"/>
    <mergeCell ref="AY40:AZ41"/>
    <mergeCell ref="C42:D43"/>
    <mergeCell ref="E42:K43"/>
    <mergeCell ref="L42:R43"/>
    <mergeCell ref="S42:Y43"/>
    <mergeCell ref="Z42:AF43"/>
    <mergeCell ref="AG42:AJ43"/>
    <mergeCell ref="AK42:AP43"/>
    <mergeCell ref="AQ42:AR43"/>
    <mergeCell ref="AS42:AX43"/>
    <mergeCell ref="AY42:AZ43"/>
    <mergeCell ref="C44:D45"/>
    <mergeCell ref="E44:K45"/>
    <mergeCell ref="L44:R45"/>
    <mergeCell ref="S44:Y45"/>
    <mergeCell ref="Z44:AF45"/>
    <mergeCell ref="AG44:AJ45"/>
    <mergeCell ref="AK44:AP45"/>
    <mergeCell ref="AQ44:AR45"/>
    <mergeCell ref="AS44:AX45"/>
    <mergeCell ref="AY44:AZ45"/>
    <mergeCell ref="C46:AZ46"/>
    <mergeCell ref="C47:D49"/>
    <mergeCell ref="E47:K49"/>
    <mergeCell ref="L47:AB47"/>
    <mergeCell ref="AC47:AJ49"/>
    <mergeCell ref="AK47:AR49"/>
    <mergeCell ref="AS47:AZ49"/>
    <mergeCell ref="L48:T49"/>
    <mergeCell ref="U48:AB49"/>
    <mergeCell ref="C50:D51"/>
    <mergeCell ref="E50:K51"/>
    <mergeCell ref="L50:T51"/>
    <mergeCell ref="U50:AB51"/>
    <mergeCell ref="AC50:AH51"/>
    <mergeCell ref="AI50:AJ51"/>
    <mergeCell ref="AK50:AP51"/>
    <mergeCell ref="AQ50:AR51"/>
    <mergeCell ref="AS50:AX51"/>
    <mergeCell ref="AY50:AZ51"/>
    <mergeCell ref="C52:D53"/>
    <mergeCell ref="E52:K53"/>
    <mergeCell ref="L52:T53"/>
    <mergeCell ref="U52:AB53"/>
    <mergeCell ref="AC52:AH53"/>
    <mergeCell ref="AI52:AJ53"/>
    <mergeCell ref="AK52:AP53"/>
    <mergeCell ref="AQ52:AR53"/>
    <mergeCell ref="AS52:AX53"/>
    <mergeCell ref="AY52:AZ53"/>
    <mergeCell ref="C54:D55"/>
    <mergeCell ref="E54:K55"/>
    <mergeCell ref="L54:T55"/>
    <mergeCell ref="U54:AB55"/>
    <mergeCell ref="AC54:AH55"/>
    <mergeCell ref="AI54:AJ55"/>
    <mergeCell ref="AK54:AP55"/>
    <mergeCell ref="AQ54:AR55"/>
    <mergeCell ref="AS54:AX55"/>
    <mergeCell ref="AY54:AZ55"/>
    <mergeCell ref="C56:AJ59"/>
    <mergeCell ref="AK56:AR57"/>
    <mergeCell ref="AS56:AX57"/>
    <mergeCell ref="AY56:AZ57"/>
    <mergeCell ref="AK58:AR59"/>
    <mergeCell ref="AS58:AX59"/>
    <mergeCell ref="AY58:AZ59"/>
    <mergeCell ref="C69:L71"/>
    <mergeCell ref="M69:AB71"/>
    <mergeCell ref="AC69:AR71"/>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5" priority="3" operator="equal">
      <formula>0</formula>
    </cfRule>
  </conditionalFormatting>
  <conditionalFormatting sqref="U50:Z55">
    <cfRule type="expression" dxfId="14" priority="4">
      <formula>COUNTIF($L50,"*海外*")=1</formula>
    </cfRule>
  </conditionalFormatting>
  <conditionalFormatting sqref="AK30:AP45">
    <cfRule type="expression" dxfId="13" priority="1">
      <formula>AND(LEFT($AG30,1)="2",$AK30&lt;6600)</formula>
    </cfRule>
    <cfRule type="expression" dxfId="12" priority="2">
      <formula>AND(LEFT($AG30,1)="1",$AK30&lt;3300)</formula>
    </cfRule>
  </conditionalFormatting>
  <dataValidations count="11">
    <dataValidation operator="equal" allowBlank="1" error="『補助金交付決定通知書』に記載されている「交付申請番号」を記入してください" prompt="『補助金交付決定通知書』に記載されている「交付申請番号」を記入" sqref="I7:N7" xr:uid="{A7DAAB06-32D4-4511-9785-1A9DF40F12E0}"/>
    <dataValidation imeMode="disabled" allowBlank="1" showInputMessage="1" showErrorMessage="1" prompt="自動計算されるが、実際金額と異なる場合は正しい金額を記入" sqref="AS30:AX45" xr:uid="{70D1622A-EA72-4AD5-9BC7-7D4504791C85}"/>
    <dataValidation type="list" allowBlank="1" showInputMessage="1" showErrorMessage="1" sqref="AG30:AI45" xr:uid="{77488BBC-86C5-493D-90F4-7F4CFC397448}">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C36DA103-57FA-4D9A-B18C-BC82223EB200}"/>
    <dataValidation allowBlank="1" showInputMessage="1" showErrorMessage="1" prompt="西暦で宿泊費発生日の年月日を記入してください" sqref="E52:K55" xr:uid="{9895F158-D253-47DE-9178-1386CEA719BC}"/>
    <dataValidation type="textLength" imeMode="halfAlpha" operator="lessThanOrEqual" allowBlank="1" showInputMessage="1" showErrorMessage="1" prompt="西暦で交通費発生日の年月日を記入してください" sqref="E30:K45 E50:K51" xr:uid="{0A8F8BF3-83BB-4E8D-8083-E621A576675D}">
      <formula1>10</formula1>
    </dataValidation>
    <dataValidation type="list" allowBlank="1" showInputMessage="1" showErrorMessage="1" sqref="L15" xr:uid="{A8A1D6EB-0728-449C-A7F7-1FEF6CD088DF}">
      <formula1>"1. 補助対象者,2. 共同申請者"</formula1>
    </dataValidation>
    <dataValidation imeMode="disabled" allowBlank="1" showInputMessage="1" showErrorMessage="1" sqref="AK30:AP43 BB48:BB54 AC50:AH55" xr:uid="{6AA88C2C-3AD4-44C5-BCF6-BD2152B8ED7F}"/>
    <dataValidation type="textLength" imeMode="disabled" operator="lessThanOrEqual" allowBlank="1" showInputMessage="1" showErrorMessage="1" sqref="BC19:BD22 BS17 BW17" xr:uid="{8ABDEDD1-3F7A-4B3E-9C92-0ED9DFA4959A}">
      <formula1>2</formula1>
    </dataValidation>
    <dataValidation type="whole" imeMode="disabled" allowBlank="1" showInputMessage="1" showErrorMessage="1" sqref="S17:T18 AK17:AL18" xr:uid="{28A4303B-EB2E-4BA4-B383-5F14BE6C7415}">
      <formula1>1</formula1>
      <formula2>12</formula2>
    </dataValidation>
    <dataValidation type="whole" imeMode="disabled" allowBlank="1" showInputMessage="1" showErrorMessage="1" sqref="W17:X18 AO17:AP18" xr:uid="{985A0575-AA8B-4594-8C1C-E3406E3A1AC3}">
      <formula1>1</formula1>
      <formula2>31</formula2>
    </dataValidation>
  </dataValidations>
  <pageMargins left="0.25" right="0.25" top="0.75" bottom="0.75" header="0.3" footer="0.3"/>
  <pageSetup paperSize="9" scale="70" fitToHeight="0" orientation="portrait" r:id="rId1"/>
  <rowBreaks count="1" manualBreakCount="1">
    <brk id="61" max="16383"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ワークシート</vt:lpstr>
      </vt:variant>
      <vt:variant>
        <vt:i4>12</vt:i4>
      </vt:variant>
      <vt:variant>
        <vt:lpstr>名前付き一覧</vt:lpstr>
      </vt:variant>
      <vt:variant>
        <vt:i4>12</vt:i4>
      </vt:variant>
    </vt:vector>
  </HeadingPairs>
  <TitlesOfParts>
    <vt:vector size="24" baseType="lpstr">
      <vt:lpstr>様式第5-3-2.旅費明細書</vt:lpstr>
      <vt:lpstr>様式第5-6-1.経費区分別証拠書類一覧（旅費）</vt:lpstr>
      <vt:lpstr>様式第5-3-3.出張報告書①</vt:lpstr>
      <vt:lpstr>様式第5-3-3.出張報告書②</vt:lpstr>
      <vt:lpstr>様式第5-3-3.出張報告書③</vt:lpstr>
      <vt:lpstr>様式第5-3-3.出張報告書④</vt:lpstr>
      <vt:lpstr>様式第5-3-3.出張報告書⑤</vt:lpstr>
      <vt:lpstr>様式第5-3-3.出張報告書⑥</vt:lpstr>
      <vt:lpstr>様式第5-3-3.出張報告書⑦</vt:lpstr>
      <vt:lpstr>様式第5-3-3.出張報告書⑧</vt:lpstr>
      <vt:lpstr>様式第5-3-3.出張報告書⑨</vt:lpstr>
      <vt:lpstr>様式第5-3-3.出張報告書⑩</vt:lpstr>
      <vt:lpstr>'様式第5-3-2.旅費明細書'!Print_Area</vt:lpstr>
      <vt:lpstr>'様式第5-3-3.出張報告書①'!Print_Area</vt:lpstr>
      <vt:lpstr>'様式第5-3-3.出張報告書②'!Print_Area</vt:lpstr>
      <vt:lpstr>'様式第5-3-3.出張報告書③'!Print_Area</vt:lpstr>
      <vt:lpstr>'様式第5-3-3.出張報告書④'!Print_Area</vt:lpstr>
      <vt:lpstr>'様式第5-3-3.出張報告書⑤'!Print_Area</vt:lpstr>
      <vt:lpstr>'様式第5-3-3.出張報告書⑥'!Print_Area</vt:lpstr>
      <vt:lpstr>'様式第5-3-3.出張報告書⑦'!Print_Area</vt:lpstr>
      <vt:lpstr>'様式第5-3-3.出張報告書⑧'!Print_Area</vt:lpstr>
      <vt:lpstr>'様式第5-3-3.出張報告書⑨'!Print_Area</vt:lpstr>
      <vt:lpstr>'様式第5-3-3.出張報告書⑩'!Print_Area</vt:lpstr>
      <vt:lpstr>'様式第5-6-1.経費区分別証拠書類一覧（旅費）'!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1-10-25T02:17:36Z</dcterms:created>
  <dcterms:modified xsi:type="dcterms:W3CDTF">2022-09-30T13:1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ies>
</file>